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8405</c:v>
                </c:pt>
                <c:pt idx="1">
                  <c:v>-61137</c:v>
                </c:pt>
                <c:pt idx="2">
                  <c:v>-46750</c:v>
                </c:pt>
                <c:pt idx="3">
                  <c:v>-174</c:v>
                </c:pt>
                <c:pt idx="4">
                  <c:v>33768</c:v>
                </c:pt>
                <c:pt idx="5">
                  <c:v>24569</c:v>
                </c:pt>
                <c:pt idx="6">
                  <c:v>-8672</c:v>
                </c:pt>
                <c:pt idx="7">
                  <c:v>-15964</c:v>
                </c:pt>
                <c:pt idx="8">
                  <c:v>-42535</c:v>
                </c:pt>
                <c:pt idx="9">
                  <c:v>-50314</c:v>
                </c:pt>
                <c:pt idx="10">
                  <c:v>-37690</c:v>
                </c:pt>
                <c:pt idx="11">
                  <c:v>9827</c:v>
                </c:pt>
                <c:pt idx="12">
                  <c:v>15210</c:v>
                </c:pt>
                <c:pt idx="13">
                  <c:v>-38057</c:v>
                </c:pt>
                <c:pt idx="14">
                  <c:v>-14997</c:v>
                </c:pt>
                <c:pt idx="15">
                  <c:v>-13854</c:v>
                </c:pt>
                <c:pt idx="16">
                  <c:v>-11124</c:v>
                </c:pt>
                <c:pt idx="17">
                  <c:v>10365</c:v>
                </c:pt>
                <c:pt idx="18">
                  <c:v>17954</c:v>
                </c:pt>
                <c:pt idx="19">
                  <c:v>15557</c:v>
                </c:pt>
                <c:pt idx="20">
                  <c:v>14684</c:v>
                </c:pt>
                <c:pt idx="21">
                  <c:v>8431</c:v>
                </c:pt>
                <c:pt idx="22">
                  <c:v>-21294</c:v>
                </c:pt>
                <c:pt idx="23">
                  <c:v>-6968</c:v>
                </c:pt>
                <c:pt idx="24">
                  <c:v>-20776</c:v>
                </c:pt>
                <c:pt idx="25">
                  <c:v>-11696</c:v>
                </c:pt>
                <c:pt idx="26">
                  <c:v>-10571</c:v>
                </c:pt>
                <c:pt idx="27">
                  <c:v>7921</c:v>
                </c:pt>
                <c:pt idx="28">
                  <c:v>-11129</c:v>
                </c:pt>
                <c:pt idx="29">
                  <c:v>-17180</c:v>
                </c:pt>
                <c:pt idx="30">
                  <c:v>2904</c:v>
                </c:pt>
                <c:pt idx="31">
                  <c:v>-11747</c:v>
                </c:pt>
                <c:pt idx="32">
                  <c:v>-19702</c:v>
                </c:pt>
                <c:pt idx="33">
                  <c:v>-56056</c:v>
                </c:pt>
                <c:pt idx="34">
                  <c:v>-100599</c:v>
                </c:pt>
                <c:pt idx="35">
                  <c:v>-100204</c:v>
                </c:pt>
                <c:pt idx="36">
                  <c:v>-92110</c:v>
                </c:pt>
                <c:pt idx="37">
                  <c:v>-101943</c:v>
                </c:pt>
                <c:pt idx="38">
                  <c:v>-94839</c:v>
                </c:pt>
                <c:pt idx="39">
                  <c:v>-57955</c:v>
                </c:pt>
                <c:pt idx="40">
                  <c:v>4040</c:v>
                </c:pt>
                <c:pt idx="41">
                  <c:v>-31272</c:v>
                </c:pt>
                <c:pt idx="42">
                  <c:v>-17057</c:v>
                </c:pt>
                <c:pt idx="43">
                  <c:v>-36278</c:v>
                </c:pt>
                <c:pt idx="44">
                  <c:v>-85859</c:v>
                </c:pt>
                <c:pt idx="45">
                  <c:v>-83194</c:v>
                </c:pt>
                <c:pt idx="46">
                  <c:v>-94601</c:v>
                </c:pt>
                <c:pt idx="47">
                  <c:v>-52736</c:v>
                </c:pt>
                <c:pt idx="48">
                  <c:v>-51118</c:v>
                </c:pt>
                <c:pt idx="49">
                  <c:v>-38396</c:v>
                </c:pt>
                <c:pt idx="50">
                  <c:v>3146</c:v>
                </c:pt>
                <c:pt idx="51">
                  <c:v>5790</c:v>
                </c:pt>
                <c:pt idx="52">
                  <c:v>-78623</c:v>
                </c:pt>
                <c:pt idx="53">
                  <c:v>-94060</c:v>
                </c:pt>
                <c:pt idx="54">
                  <c:v>-101907</c:v>
                </c:pt>
                <c:pt idx="55">
                  <c:v>-104253</c:v>
                </c:pt>
                <c:pt idx="56">
                  <c:v>-67858</c:v>
                </c:pt>
                <c:pt idx="57">
                  <c:v>-58690</c:v>
                </c:pt>
                <c:pt idx="58">
                  <c:v>-63320</c:v>
                </c:pt>
                <c:pt idx="59">
                  <c:v>-72965</c:v>
                </c:pt>
                <c:pt idx="60">
                  <c:v>-28114</c:v>
                </c:pt>
                <c:pt idx="61">
                  <c:v>21300</c:v>
                </c:pt>
                <c:pt idx="62">
                  <c:v>-11452</c:v>
                </c:pt>
                <c:pt idx="63">
                  <c:v>712</c:v>
                </c:pt>
                <c:pt idx="64">
                  <c:v>-46493</c:v>
                </c:pt>
                <c:pt idx="65">
                  <c:v>-69828</c:v>
                </c:pt>
                <c:pt idx="66">
                  <c:v>-91082</c:v>
                </c:pt>
                <c:pt idx="67">
                  <c:v>-107748</c:v>
                </c:pt>
                <c:pt idx="68">
                  <c:v>-111807</c:v>
                </c:pt>
                <c:pt idx="69">
                  <c:v>-144479</c:v>
                </c:pt>
                <c:pt idx="70">
                  <c:v>-140653</c:v>
                </c:pt>
                <c:pt idx="71">
                  <c:v>-124882</c:v>
                </c:pt>
                <c:pt idx="72">
                  <c:v>-116335</c:v>
                </c:pt>
                <c:pt idx="73">
                  <c:v>-112249</c:v>
                </c:pt>
                <c:pt idx="74">
                  <c:v>-76510</c:v>
                </c:pt>
                <c:pt idx="75">
                  <c:v>-60881</c:v>
                </c:pt>
                <c:pt idx="76">
                  <c:v>-107386</c:v>
                </c:pt>
                <c:pt idx="77">
                  <c:v>-123885</c:v>
                </c:pt>
                <c:pt idx="78">
                  <c:v>-134868</c:v>
                </c:pt>
                <c:pt idx="79">
                  <c:v>-89626</c:v>
                </c:pt>
                <c:pt idx="80">
                  <c:v>-82351</c:v>
                </c:pt>
                <c:pt idx="81">
                  <c:v>-99685</c:v>
                </c:pt>
                <c:pt idx="82">
                  <c:v>-120792</c:v>
                </c:pt>
                <c:pt idx="83">
                  <c:v>-111944</c:v>
                </c:pt>
                <c:pt idx="84">
                  <c:v>-114766</c:v>
                </c:pt>
                <c:pt idx="85">
                  <c:v>-114766</c:v>
                </c:pt>
                <c:pt idx="86">
                  <c:v>-133457</c:v>
                </c:pt>
                <c:pt idx="87">
                  <c:v>-114786</c:v>
                </c:pt>
                <c:pt idx="88">
                  <c:v>-103615</c:v>
                </c:pt>
                <c:pt idx="89">
                  <c:v>-108536</c:v>
                </c:pt>
                <c:pt idx="90">
                  <c:v>-114466</c:v>
                </c:pt>
                <c:pt idx="91">
                  <c:v>-100792</c:v>
                </c:pt>
                <c:pt idx="92">
                  <c:v>-88353</c:v>
                </c:pt>
                <c:pt idx="93">
                  <c:v>-95792</c:v>
                </c:pt>
                <c:pt idx="94">
                  <c:v>-63079</c:v>
                </c:pt>
                <c:pt idx="95">
                  <c:v>-9947</c:v>
                </c:pt>
                <c:pt idx="96">
                  <c:v>-42115</c:v>
                </c:pt>
                <c:pt idx="97">
                  <c:v>-59218</c:v>
                </c:pt>
                <c:pt idx="98">
                  <c:v>-68393</c:v>
                </c:pt>
                <c:pt idx="99">
                  <c:v>-49823</c:v>
                </c:pt>
                <c:pt idx="100">
                  <c:v>-73500</c:v>
                </c:pt>
                <c:pt idx="101">
                  <c:v>-86920</c:v>
                </c:pt>
                <c:pt idx="102">
                  <c:v>-77243</c:v>
                </c:pt>
                <c:pt idx="103">
                  <c:v>-64945</c:v>
                </c:pt>
                <c:pt idx="104">
                  <c:v>-82790</c:v>
                </c:pt>
                <c:pt idx="105">
                  <c:v>-92663</c:v>
                </c:pt>
                <c:pt idx="106">
                  <c:v>-81086</c:v>
                </c:pt>
                <c:pt idx="107">
                  <c:v>-83898</c:v>
                </c:pt>
                <c:pt idx="108">
                  <c:v>-71118</c:v>
                </c:pt>
                <c:pt idx="109">
                  <c:v>-75752</c:v>
                </c:pt>
                <c:pt idx="110">
                  <c:v>-70071</c:v>
                </c:pt>
                <c:pt idx="111">
                  <c:v>-103620</c:v>
                </c:pt>
                <c:pt idx="112">
                  <c:v>-103754</c:v>
                </c:pt>
                <c:pt idx="113">
                  <c:v>-92391</c:v>
                </c:pt>
                <c:pt idx="114">
                  <c:v>-95258</c:v>
                </c:pt>
                <c:pt idx="115">
                  <c:v>-89903</c:v>
                </c:pt>
                <c:pt idx="116">
                  <c:v>-25041</c:v>
                </c:pt>
                <c:pt idx="117">
                  <c:v>22694</c:v>
                </c:pt>
                <c:pt idx="118">
                  <c:v>-17486</c:v>
                </c:pt>
                <c:pt idx="119">
                  <c:v>-15851</c:v>
                </c:pt>
                <c:pt idx="120">
                  <c:v>114</c:v>
                </c:pt>
                <c:pt idx="121">
                  <c:v>-7212</c:v>
                </c:pt>
                <c:pt idx="122">
                  <c:v>-246</c:v>
                </c:pt>
                <c:pt idx="123">
                  <c:v>-20769</c:v>
                </c:pt>
                <c:pt idx="124">
                  <c:v>-24588</c:v>
                </c:pt>
                <c:pt idx="125">
                  <c:v>-33737</c:v>
                </c:pt>
                <c:pt idx="126">
                  <c:v>-23518</c:v>
                </c:pt>
                <c:pt idx="127">
                  <c:v>-35273</c:v>
                </c:pt>
                <c:pt idx="128">
                  <c:v>7620</c:v>
                </c:pt>
                <c:pt idx="129">
                  <c:v>27368</c:v>
                </c:pt>
                <c:pt idx="130">
                  <c:v>48301</c:v>
                </c:pt>
                <c:pt idx="131">
                  <c:v>35217</c:v>
                </c:pt>
                <c:pt idx="132">
                  <c:v>19491</c:v>
                </c:pt>
                <c:pt idx="133">
                  <c:v>-4595</c:v>
                </c:pt>
                <c:pt idx="134">
                  <c:v>1961</c:v>
                </c:pt>
                <c:pt idx="135">
                  <c:v>31669</c:v>
                </c:pt>
                <c:pt idx="136">
                  <c:v>20886</c:v>
                </c:pt>
                <c:pt idx="137">
                  <c:v>33219</c:v>
                </c:pt>
                <c:pt idx="138">
                  <c:v>10246</c:v>
                </c:pt>
                <c:pt idx="139">
                  <c:v>31168</c:v>
                </c:pt>
                <c:pt idx="140">
                  <c:v>39901</c:v>
                </c:pt>
                <c:pt idx="141">
                  <c:v>13406</c:v>
                </c:pt>
                <c:pt idx="142">
                  <c:v>17488</c:v>
                </c:pt>
                <c:pt idx="143">
                  <c:v>28943</c:v>
                </c:pt>
                <c:pt idx="144">
                  <c:v>26297</c:v>
                </c:pt>
                <c:pt idx="145">
                  <c:v>53736</c:v>
                </c:pt>
                <c:pt idx="146">
                  <c:v>17289</c:v>
                </c:pt>
                <c:pt idx="147">
                  <c:v>6221</c:v>
                </c:pt>
                <c:pt idx="148">
                  <c:v>12133</c:v>
                </c:pt>
                <c:pt idx="149">
                  <c:v>25684</c:v>
                </c:pt>
                <c:pt idx="150">
                  <c:v>50645</c:v>
                </c:pt>
                <c:pt idx="151">
                  <c:v>48723</c:v>
                </c:pt>
                <c:pt idx="152">
                  <c:v>38823</c:v>
                </c:pt>
                <c:pt idx="153">
                  <c:v>7329</c:v>
                </c:pt>
                <c:pt idx="154">
                  <c:v>29362</c:v>
                </c:pt>
                <c:pt idx="155">
                  <c:v>13849</c:v>
                </c:pt>
                <c:pt idx="156">
                  <c:v>-20079</c:v>
                </c:pt>
                <c:pt idx="157">
                  <c:v>-12721</c:v>
                </c:pt>
                <c:pt idx="158">
                  <c:v>-13245</c:v>
                </c:pt>
                <c:pt idx="159">
                  <c:v>-4271</c:v>
                </c:pt>
                <c:pt idx="160">
                  <c:v>-22995</c:v>
                </c:pt>
                <c:pt idx="161">
                  <c:v>-20800</c:v>
                </c:pt>
                <c:pt idx="162">
                  <c:v>-19411</c:v>
                </c:pt>
                <c:pt idx="163">
                  <c:v>-21397</c:v>
                </c:pt>
                <c:pt idx="164">
                  <c:v>-28355</c:v>
                </c:pt>
                <c:pt idx="165">
                  <c:v>-24714</c:v>
                </c:pt>
                <c:pt idx="166">
                  <c:v>-11955</c:v>
                </c:pt>
                <c:pt idx="167">
                  <c:v>-41599</c:v>
                </c:pt>
                <c:pt idx="168">
                  <c:v>-49488</c:v>
                </c:pt>
                <c:pt idx="169">
                  <c:v>-28701</c:v>
                </c:pt>
                <c:pt idx="170">
                  <c:v>-4590</c:v>
                </c:pt>
                <c:pt idx="171">
                  <c:v>-39248</c:v>
                </c:pt>
                <c:pt idx="172">
                  <c:v>-45812</c:v>
                </c:pt>
                <c:pt idx="173">
                  <c:v>8971</c:v>
                </c:pt>
                <c:pt idx="174">
                  <c:v>-35154</c:v>
                </c:pt>
                <c:pt idx="175">
                  <c:v>-39322</c:v>
                </c:pt>
                <c:pt idx="176">
                  <c:v>-48192</c:v>
                </c:pt>
                <c:pt idx="177">
                  <c:v>-54940</c:v>
                </c:pt>
                <c:pt idx="178">
                  <c:v>-55368</c:v>
                </c:pt>
                <c:pt idx="179">
                  <c:v>-33999</c:v>
                </c:pt>
                <c:pt idx="180">
                  <c:v>-15949</c:v>
                </c:pt>
                <c:pt idx="181">
                  <c:v>-29331</c:v>
                </c:pt>
                <c:pt idx="182">
                  <c:v>-53325</c:v>
                </c:pt>
                <c:pt idx="183">
                  <c:v>-55754</c:v>
                </c:pt>
                <c:pt idx="184">
                  <c:v>-23075</c:v>
                </c:pt>
                <c:pt idx="185">
                  <c:v>-23805</c:v>
                </c:pt>
                <c:pt idx="186">
                  <c:v>-32334</c:v>
                </c:pt>
                <c:pt idx="187">
                  <c:v>-47481</c:v>
                </c:pt>
                <c:pt idx="188">
                  <c:v>-52321</c:v>
                </c:pt>
                <c:pt idx="189">
                  <c:v>-63947</c:v>
                </c:pt>
                <c:pt idx="190">
                  <c:v>-62952</c:v>
                </c:pt>
                <c:pt idx="191">
                  <c:v>-65953</c:v>
                </c:pt>
                <c:pt idx="192">
                  <c:v>-67020</c:v>
                </c:pt>
                <c:pt idx="193">
                  <c:v>-64434</c:v>
                </c:pt>
                <c:pt idx="194">
                  <c:v>-59802</c:v>
                </c:pt>
                <c:pt idx="195">
                  <c:v>-28921</c:v>
                </c:pt>
                <c:pt idx="196">
                  <c:v>-34915</c:v>
                </c:pt>
                <c:pt idx="197">
                  <c:v>-49616</c:v>
                </c:pt>
                <c:pt idx="198">
                  <c:v>-49719</c:v>
                </c:pt>
                <c:pt idx="199">
                  <c:v>-29711</c:v>
                </c:pt>
                <c:pt idx="200">
                  <c:v>-78566</c:v>
                </c:pt>
                <c:pt idx="201">
                  <c:v>-55377</c:v>
                </c:pt>
                <c:pt idx="202">
                  <c:v>-43456</c:v>
                </c:pt>
                <c:pt idx="203">
                  <c:v>-39465</c:v>
                </c:pt>
                <c:pt idx="204">
                  <c:v>-31193</c:v>
                </c:pt>
                <c:pt idx="205">
                  <c:v>-3810</c:v>
                </c:pt>
                <c:pt idx="206">
                  <c:v>-16802</c:v>
                </c:pt>
                <c:pt idx="207">
                  <c:v>-17181</c:v>
                </c:pt>
                <c:pt idx="208">
                  <c:v>-12577</c:v>
                </c:pt>
                <c:pt idx="209">
                  <c:v>21025</c:v>
                </c:pt>
                <c:pt idx="210">
                  <c:v>-27562</c:v>
                </c:pt>
                <c:pt idx="211">
                  <c:v>-40988</c:v>
                </c:pt>
                <c:pt idx="212">
                  <c:v>-50056</c:v>
                </c:pt>
                <c:pt idx="213">
                  <c:v>-37556</c:v>
                </c:pt>
                <c:pt idx="214">
                  <c:v>-78958</c:v>
                </c:pt>
                <c:pt idx="215">
                  <c:v>-63146</c:v>
                </c:pt>
                <c:pt idx="216">
                  <c:v>-38302</c:v>
                </c:pt>
                <c:pt idx="217">
                  <c:v>-41161</c:v>
                </c:pt>
                <c:pt idx="218">
                  <c:v>-49726</c:v>
                </c:pt>
                <c:pt idx="219">
                  <c:v>-56541</c:v>
                </c:pt>
                <c:pt idx="220">
                  <c:v>-71937</c:v>
                </c:pt>
                <c:pt idx="221">
                  <c:v>-53125</c:v>
                </c:pt>
                <c:pt idx="222">
                  <c:v>-37631</c:v>
                </c:pt>
                <c:pt idx="223">
                  <c:v>-51314</c:v>
                </c:pt>
                <c:pt idx="224">
                  <c:v>-52128</c:v>
                </c:pt>
                <c:pt idx="225">
                  <c:v>-54326</c:v>
                </c:pt>
                <c:pt idx="226">
                  <c:v>-35962</c:v>
                </c:pt>
                <c:pt idx="227">
                  <c:v>-28208</c:v>
                </c:pt>
                <c:pt idx="228">
                  <c:v>-10463</c:v>
                </c:pt>
                <c:pt idx="229">
                  <c:v>-22162</c:v>
                </c:pt>
                <c:pt idx="230">
                  <c:v>-5790</c:v>
                </c:pt>
                <c:pt idx="231">
                  <c:v>-17827</c:v>
                </c:pt>
                <c:pt idx="232">
                  <c:v>-12616</c:v>
                </c:pt>
                <c:pt idx="233">
                  <c:v>-47670</c:v>
                </c:pt>
                <c:pt idx="234">
                  <c:v>14162</c:v>
                </c:pt>
                <c:pt idx="235">
                  <c:v>-24748</c:v>
                </c:pt>
                <c:pt idx="236">
                  <c:v>-40274</c:v>
                </c:pt>
                <c:pt idx="237">
                  <c:v>-79419</c:v>
                </c:pt>
                <c:pt idx="238">
                  <c:v>-99442</c:v>
                </c:pt>
                <c:pt idx="239">
                  <c:v>-80866</c:v>
                </c:pt>
                <c:pt idx="240">
                  <c:v>-30084</c:v>
                </c:pt>
                <c:pt idx="241">
                  <c:v>-13762</c:v>
                </c:pt>
                <c:pt idx="242">
                  <c:v>-12185</c:v>
                </c:pt>
                <c:pt idx="243">
                  <c:v>-28138</c:v>
                </c:pt>
                <c:pt idx="244">
                  <c:v>-51973</c:v>
                </c:pt>
                <c:pt idx="245">
                  <c:v>-64424</c:v>
                </c:pt>
                <c:pt idx="246">
                  <c:v>-14330</c:v>
                </c:pt>
                <c:pt idx="247">
                  <c:v>-18735</c:v>
                </c:pt>
                <c:pt idx="248">
                  <c:v>24883</c:v>
                </c:pt>
                <c:pt idx="249">
                  <c:v>-3615</c:v>
                </c:pt>
                <c:pt idx="250">
                  <c:v>-35872</c:v>
                </c:pt>
                <c:pt idx="251">
                  <c:v>-82095</c:v>
                </c:pt>
                <c:pt idx="252">
                  <c:v>-105432</c:v>
                </c:pt>
                <c:pt idx="253">
                  <c:v>-55377</c:v>
                </c:pt>
                <c:pt idx="254">
                  <c:v>-18787</c:v>
                </c:pt>
                <c:pt idx="255">
                  <c:v>-39958</c:v>
                </c:pt>
                <c:pt idx="256">
                  <c:v>-26135</c:v>
                </c:pt>
                <c:pt idx="257">
                  <c:v>-20716</c:v>
                </c:pt>
                <c:pt idx="258">
                  <c:v>-36864</c:v>
                </c:pt>
                <c:pt idx="259">
                  <c:v>-43287</c:v>
                </c:pt>
                <c:pt idx="260">
                  <c:v>-65473</c:v>
                </c:pt>
                <c:pt idx="261">
                  <c:v>-104731</c:v>
                </c:pt>
                <c:pt idx="262">
                  <c:v>-23469</c:v>
                </c:pt>
                <c:pt idx="263">
                  <c:v>1152</c:v>
                </c:pt>
                <c:pt idx="264">
                  <c:v>-19595</c:v>
                </c:pt>
                <c:pt idx="265">
                  <c:v>-35606</c:v>
                </c:pt>
                <c:pt idx="266">
                  <c:v>-19082</c:v>
                </c:pt>
                <c:pt idx="267">
                  <c:v>-28580</c:v>
                </c:pt>
                <c:pt idx="268">
                  <c:v>-56402</c:v>
                </c:pt>
                <c:pt idx="269">
                  <c:v>-26882</c:v>
                </c:pt>
                <c:pt idx="270">
                  <c:v>26977</c:v>
                </c:pt>
                <c:pt idx="271">
                  <c:v>26409</c:v>
                </c:pt>
                <c:pt idx="272">
                  <c:v>-49635</c:v>
                </c:pt>
                <c:pt idx="273">
                  <c:v>-69043</c:v>
                </c:pt>
                <c:pt idx="274">
                  <c:v>-66386</c:v>
                </c:pt>
                <c:pt idx="275">
                  <c:v>-16162</c:v>
                </c:pt>
                <c:pt idx="276">
                  <c:v>3128</c:v>
                </c:pt>
                <c:pt idx="277">
                  <c:v>33680</c:v>
                </c:pt>
                <c:pt idx="278">
                  <c:v>51730</c:v>
                </c:pt>
                <c:pt idx="279">
                  <c:v>34773</c:v>
                </c:pt>
                <c:pt idx="280">
                  <c:v>28991</c:v>
                </c:pt>
                <c:pt idx="281">
                  <c:v>23717</c:v>
                </c:pt>
                <c:pt idx="282">
                  <c:v>32340</c:v>
                </c:pt>
                <c:pt idx="283">
                  <c:v>24570</c:v>
                </c:pt>
                <c:pt idx="284">
                  <c:v>29708</c:v>
                </c:pt>
                <c:pt idx="285">
                  <c:v>20259</c:v>
                </c:pt>
                <c:pt idx="286">
                  <c:v>-5769</c:v>
                </c:pt>
                <c:pt idx="287">
                  <c:v>-13864</c:v>
                </c:pt>
                <c:pt idx="288">
                  <c:v>-17670</c:v>
                </c:pt>
                <c:pt idx="289">
                  <c:v>-4654</c:v>
                </c:pt>
                <c:pt idx="290">
                  <c:v>5551</c:v>
                </c:pt>
                <c:pt idx="291">
                  <c:v>19730</c:v>
                </c:pt>
                <c:pt idx="292">
                  <c:v>-14653</c:v>
                </c:pt>
                <c:pt idx="293">
                  <c:v>-34837</c:v>
                </c:pt>
                <c:pt idx="294">
                  <c:v>-3099</c:v>
                </c:pt>
                <c:pt idx="295">
                  <c:v>5734</c:v>
                </c:pt>
                <c:pt idx="296">
                  <c:v>-1467</c:v>
                </c:pt>
                <c:pt idx="297">
                  <c:v>-28276</c:v>
                </c:pt>
                <c:pt idx="298">
                  <c:v>-25964</c:v>
                </c:pt>
                <c:pt idx="299">
                  <c:v>-24030</c:v>
                </c:pt>
                <c:pt idx="300">
                  <c:v>-39296</c:v>
                </c:pt>
                <c:pt idx="301">
                  <c:v>-24335</c:v>
                </c:pt>
                <c:pt idx="302">
                  <c:v>2680</c:v>
                </c:pt>
                <c:pt idx="303">
                  <c:v>-24422</c:v>
                </c:pt>
                <c:pt idx="304">
                  <c:v>-6240</c:v>
                </c:pt>
                <c:pt idx="305">
                  <c:v>17856</c:v>
                </c:pt>
                <c:pt idx="306">
                  <c:v>20584</c:v>
                </c:pt>
                <c:pt idx="307">
                  <c:v>-7739</c:v>
                </c:pt>
                <c:pt idx="308">
                  <c:v>-36280</c:v>
                </c:pt>
                <c:pt idx="309">
                  <c:v>-45877</c:v>
                </c:pt>
                <c:pt idx="310">
                  <c:v>-41977</c:v>
                </c:pt>
                <c:pt idx="311">
                  <c:v>-47870</c:v>
                </c:pt>
                <c:pt idx="312">
                  <c:v>-43139</c:v>
                </c:pt>
                <c:pt idx="313">
                  <c:v>16768</c:v>
                </c:pt>
                <c:pt idx="314">
                  <c:v>-17889</c:v>
                </c:pt>
                <c:pt idx="315">
                  <c:v>-39029</c:v>
                </c:pt>
                <c:pt idx="316">
                  <c:v>-27808</c:v>
                </c:pt>
                <c:pt idx="317">
                  <c:v>-4963</c:v>
                </c:pt>
                <c:pt idx="318">
                  <c:v>-14944</c:v>
                </c:pt>
                <c:pt idx="319">
                  <c:v>-9143</c:v>
                </c:pt>
                <c:pt idx="320">
                  <c:v>25658</c:v>
                </c:pt>
                <c:pt idx="321">
                  <c:v>-18176</c:v>
                </c:pt>
                <c:pt idx="322">
                  <c:v>-33481</c:v>
                </c:pt>
                <c:pt idx="323">
                  <c:v>-30570</c:v>
                </c:pt>
                <c:pt idx="324">
                  <c:v>-25676</c:v>
                </c:pt>
                <c:pt idx="325">
                  <c:v>-26351</c:v>
                </c:pt>
                <c:pt idx="326">
                  <c:v>-18160</c:v>
                </c:pt>
                <c:pt idx="327">
                  <c:v>30745</c:v>
                </c:pt>
                <c:pt idx="328">
                  <c:v>-2599</c:v>
                </c:pt>
                <c:pt idx="329">
                  <c:v>-5420</c:v>
                </c:pt>
                <c:pt idx="330">
                  <c:v>-17419</c:v>
                </c:pt>
                <c:pt idx="331">
                  <c:v>9577</c:v>
                </c:pt>
                <c:pt idx="332">
                  <c:v>15253</c:v>
                </c:pt>
                <c:pt idx="333">
                  <c:v>5453</c:v>
                </c:pt>
                <c:pt idx="334">
                  <c:v>6849</c:v>
                </c:pt>
                <c:pt idx="335">
                  <c:v>-18488</c:v>
                </c:pt>
                <c:pt idx="336">
                  <c:v>-2307</c:v>
                </c:pt>
                <c:pt idx="337">
                  <c:v>-5271</c:v>
                </c:pt>
                <c:pt idx="338">
                  <c:v>-9367</c:v>
                </c:pt>
                <c:pt idx="339">
                  <c:v>25708</c:v>
                </c:pt>
                <c:pt idx="340">
                  <c:v>37876</c:v>
                </c:pt>
                <c:pt idx="341">
                  <c:v>25158</c:v>
                </c:pt>
                <c:pt idx="342">
                  <c:v>-7215</c:v>
                </c:pt>
                <c:pt idx="343">
                  <c:v>-784</c:v>
                </c:pt>
                <c:pt idx="344">
                  <c:v>29179</c:v>
                </c:pt>
                <c:pt idx="345">
                  <c:v>30519</c:v>
                </c:pt>
                <c:pt idx="346">
                  <c:v>20836</c:v>
                </c:pt>
                <c:pt idx="347">
                  <c:v>40273</c:v>
                </c:pt>
                <c:pt idx="348">
                  <c:v>22060</c:v>
                </c:pt>
                <c:pt idx="349">
                  <c:v>-18572</c:v>
                </c:pt>
                <c:pt idx="350">
                  <c:v>-16070</c:v>
                </c:pt>
                <c:pt idx="351">
                  <c:v>-45314</c:v>
                </c:pt>
                <c:pt idx="352">
                  <c:v>8633</c:v>
                </c:pt>
                <c:pt idx="353">
                  <c:v>63256</c:v>
                </c:pt>
                <c:pt idx="354">
                  <c:v>23189</c:v>
                </c:pt>
                <c:pt idx="355">
                  <c:v>60139</c:v>
                </c:pt>
                <c:pt idx="356">
                  <c:v>23288</c:v>
                </c:pt>
                <c:pt idx="357">
                  <c:v>-16397</c:v>
                </c:pt>
                <c:pt idx="358">
                  <c:v>-4076</c:v>
                </c:pt>
                <c:pt idx="359">
                  <c:v>2537</c:v>
                </c:pt>
                <c:pt idx="360">
                  <c:v>33110</c:v>
                </c:pt>
                <c:pt idx="361">
                  <c:v>33877</c:v>
                </c:pt>
                <c:pt idx="362">
                  <c:v>33269</c:v>
                </c:pt>
                <c:pt idx="363">
                  <c:v>1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2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1005</c:v>
                </c:pt>
                <c:pt idx="1">
                  <c:v>-56733</c:v>
                </c:pt>
                <c:pt idx="2">
                  <c:v>-40408</c:v>
                </c:pt>
                <c:pt idx="3">
                  <c:v>94008</c:v>
                </c:pt>
                <c:pt idx="4">
                  <c:v>166732</c:v>
                </c:pt>
                <c:pt idx="5">
                  <c:v>-102373</c:v>
                </c:pt>
                <c:pt idx="6">
                  <c:v>3340</c:v>
                </c:pt>
                <c:pt idx="7">
                  <c:v>7814</c:v>
                </c:pt>
                <c:pt idx="8">
                  <c:v>-33260</c:v>
                </c:pt>
                <c:pt idx="9">
                  <c:v>-34475</c:v>
                </c:pt>
                <c:pt idx="10">
                  <c:v>-29910</c:v>
                </c:pt>
                <c:pt idx="11">
                  <c:v>18752</c:v>
                </c:pt>
                <c:pt idx="12">
                  <c:v>25547</c:v>
                </c:pt>
                <c:pt idx="13">
                  <c:v>-21809</c:v>
                </c:pt>
                <c:pt idx="14">
                  <c:v>5545</c:v>
                </c:pt>
                <c:pt idx="15">
                  <c:v>1640</c:v>
                </c:pt>
                <c:pt idx="16">
                  <c:v>18176</c:v>
                </c:pt>
                <c:pt idx="17">
                  <c:v>46967</c:v>
                </c:pt>
                <c:pt idx="18">
                  <c:v>41702</c:v>
                </c:pt>
                <c:pt idx="19">
                  <c:v>42690</c:v>
                </c:pt>
                <c:pt idx="20">
                  <c:v>67407</c:v>
                </c:pt>
                <c:pt idx="21">
                  <c:v>32341</c:v>
                </c:pt>
                <c:pt idx="22">
                  <c:v>-102</c:v>
                </c:pt>
                <c:pt idx="23">
                  <c:v>10966</c:v>
                </c:pt>
                <c:pt idx="24">
                  <c:v>-6743</c:v>
                </c:pt>
                <c:pt idx="25">
                  <c:v>14157</c:v>
                </c:pt>
                <c:pt idx="26">
                  <c:v>4147</c:v>
                </c:pt>
                <c:pt idx="27">
                  <c:v>29733</c:v>
                </c:pt>
                <c:pt idx="28">
                  <c:v>8234</c:v>
                </c:pt>
                <c:pt idx="29">
                  <c:v>21215</c:v>
                </c:pt>
                <c:pt idx="30">
                  <c:v>14161</c:v>
                </c:pt>
                <c:pt idx="31">
                  <c:v>1473</c:v>
                </c:pt>
                <c:pt idx="32">
                  <c:v>-17048</c:v>
                </c:pt>
                <c:pt idx="33">
                  <c:v>-42134</c:v>
                </c:pt>
                <c:pt idx="34">
                  <c:v>-86988</c:v>
                </c:pt>
                <c:pt idx="35">
                  <c:v>-90008</c:v>
                </c:pt>
                <c:pt idx="36">
                  <c:v>-93909</c:v>
                </c:pt>
                <c:pt idx="37">
                  <c:v>-102958</c:v>
                </c:pt>
                <c:pt idx="38">
                  <c:v>-93940</c:v>
                </c:pt>
                <c:pt idx="39">
                  <c:v>-57043</c:v>
                </c:pt>
                <c:pt idx="40">
                  <c:v>17424</c:v>
                </c:pt>
                <c:pt idx="41">
                  <c:v>-19786</c:v>
                </c:pt>
                <c:pt idx="42">
                  <c:v>4131</c:v>
                </c:pt>
                <c:pt idx="43">
                  <c:v>-8822</c:v>
                </c:pt>
                <c:pt idx="44">
                  <c:v>-64185</c:v>
                </c:pt>
                <c:pt idx="45">
                  <c:v>-58592</c:v>
                </c:pt>
                <c:pt idx="46">
                  <c:v>-65132</c:v>
                </c:pt>
                <c:pt idx="47">
                  <c:v>-35660</c:v>
                </c:pt>
                <c:pt idx="48">
                  <c:v>-35107</c:v>
                </c:pt>
                <c:pt idx="49">
                  <c:v>-23169</c:v>
                </c:pt>
                <c:pt idx="50">
                  <c:v>31589</c:v>
                </c:pt>
                <c:pt idx="51">
                  <c:v>22310</c:v>
                </c:pt>
                <c:pt idx="52">
                  <c:v>-73438</c:v>
                </c:pt>
                <c:pt idx="53">
                  <c:v>-86092</c:v>
                </c:pt>
                <c:pt idx="54">
                  <c:v>-91639</c:v>
                </c:pt>
                <c:pt idx="55">
                  <c:v>-91286</c:v>
                </c:pt>
                <c:pt idx="56">
                  <c:v>-43572</c:v>
                </c:pt>
                <c:pt idx="57">
                  <c:v>-37747</c:v>
                </c:pt>
                <c:pt idx="58">
                  <c:v>-32202</c:v>
                </c:pt>
                <c:pt idx="59">
                  <c:v>-65345</c:v>
                </c:pt>
                <c:pt idx="60">
                  <c:v>-2790</c:v>
                </c:pt>
                <c:pt idx="61">
                  <c:v>35588</c:v>
                </c:pt>
                <c:pt idx="62">
                  <c:v>-776</c:v>
                </c:pt>
                <c:pt idx="63">
                  <c:v>23498</c:v>
                </c:pt>
                <c:pt idx="64">
                  <c:v>-37699</c:v>
                </c:pt>
                <c:pt idx="65">
                  <c:v>-55298</c:v>
                </c:pt>
                <c:pt idx="66">
                  <c:v>-76771</c:v>
                </c:pt>
                <c:pt idx="67">
                  <c:v>-103425</c:v>
                </c:pt>
                <c:pt idx="68">
                  <c:v>-98121</c:v>
                </c:pt>
                <c:pt idx="69">
                  <c:v>-129235</c:v>
                </c:pt>
                <c:pt idx="70">
                  <c:v>-123053</c:v>
                </c:pt>
                <c:pt idx="71">
                  <c:v>-103736</c:v>
                </c:pt>
                <c:pt idx="72">
                  <c:v>-105891</c:v>
                </c:pt>
                <c:pt idx="73">
                  <c:v>-99195</c:v>
                </c:pt>
                <c:pt idx="74">
                  <c:v>-51533</c:v>
                </c:pt>
                <c:pt idx="75">
                  <c:v>-52155</c:v>
                </c:pt>
                <c:pt idx="76">
                  <c:v>-90673</c:v>
                </c:pt>
                <c:pt idx="77">
                  <c:v>-122120</c:v>
                </c:pt>
                <c:pt idx="78">
                  <c:v>-93122</c:v>
                </c:pt>
                <c:pt idx="79">
                  <c:v>-40278</c:v>
                </c:pt>
                <c:pt idx="80">
                  <c:v>-70400</c:v>
                </c:pt>
                <c:pt idx="81">
                  <c:v>-97765</c:v>
                </c:pt>
                <c:pt idx="82">
                  <c:v>-110583</c:v>
                </c:pt>
                <c:pt idx="83">
                  <c:v>-88220</c:v>
                </c:pt>
                <c:pt idx="84">
                  <c:v>-82987</c:v>
                </c:pt>
                <c:pt idx="85">
                  <c:v>-92023</c:v>
                </c:pt>
                <c:pt idx="86">
                  <c:v>-113597</c:v>
                </c:pt>
                <c:pt idx="87">
                  <c:v>-86617</c:v>
                </c:pt>
                <c:pt idx="88">
                  <c:v>-73897</c:v>
                </c:pt>
                <c:pt idx="89">
                  <c:v>-86927</c:v>
                </c:pt>
                <c:pt idx="90">
                  <c:v>-88895</c:v>
                </c:pt>
                <c:pt idx="91">
                  <c:v>-79540</c:v>
                </c:pt>
                <c:pt idx="92">
                  <c:v>-63704</c:v>
                </c:pt>
                <c:pt idx="93">
                  <c:v>-68611</c:v>
                </c:pt>
                <c:pt idx="94">
                  <c:v>-31987</c:v>
                </c:pt>
                <c:pt idx="95">
                  <c:v>32005</c:v>
                </c:pt>
                <c:pt idx="96">
                  <c:v>-15771</c:v>
                </c:pt>
                <c:pt idx="97">
                  <c:v>-36102</c:v>
                </c:pt>
                <c:pt idx="98">
                  <c:v>-44346</c:v>
                </c:pt>
                <c:pt idx="99">
                  <c:v>-22729</c:v>
                </c:pt>
                <c:pt idx="100">
                  <c:v>-45546</c:v>
                </c:pt>
                <c:pt idx="101">
                  <c:v>-65903</c:v>
                </c:pt>
                <c:pt idx="102">
                  <c:v>-52591</c:v>
                </c:pt>
                <c:pt idx="103">
                  <c:v>-37027</c:v>
                </c:pt>
                <c:pt idx="104">
                  <c:v>-57783</c:v>
                </c:pt>
                <c:pt idx="105">
                  <c:v>-71116</c:v>
                </c:pt>
                <c:pt idx="106">
                  <c:v>-50006</c:v>
                </c:pt>
                <c:pt idx="107">
                  <c:v>-38234</c:v>
                </c:pt>
                <c:pt idx="108">
                  <c:v>-36073</c:v>
                </c:pt>
                <c:pt idx="109">
                  <c:v>-47080</c:v>
                </c:pt>
                <c:pt idx="110">
                  <c:v>-46729</c:v>
                </c:pt>
                <c:pt idx="111">
                  <c:v>-79208</c:v>
                </c:pt>
                <c:pt idx="112">
                  <c:v>-62284</c:v>
                </c:pt>
                <c:pt idx="113">
                  <c:v>-44564</c:v>
                </c:pt>
                <c:pt idx="114">
                  <c:v>-53942</c:v>
                </c:pt>
                <c:pt idx="115">
                  <c:v>-58074</c:v>
                </c:pt>
                <c:pt idx="116">
                  <c:v>-5103</c:v>
                </c:pt>
                <c:pt idx="117">
                  <c:v>49344</c:v>
                </c:pt>
                <c:pt idx="118">
                  <c:v>8181</c:v>
                </c:pt>
                <c:pt idx="119">
                  <c:v>12083</c:v>
                </c:pt>
                <c:pt idx="120">
                  <c:v>8351</c:v>
                </c:pt>
                <c:pt idx="121">
                  <c:v>-1431</c:v>
                </c:pt>
                <c:pt idx="122">
                  <c:v>9992</c:v>
                </c:pt>
                <c:pt idx="123">
                  <c:v>-31438</c:v>
                </c:pt>
                <c:pt idx="124">
                  <c:v>-19392</c:v>
                </c:pt>
                <c:pt idx="125">
                  <c:v>-25924</c:v>
                </c:pt>
                <c:pt idx="126">
                  <c:v>-10345</c:v>
                </c:pt>
                <c:pt idx="127">
                  <c:v>-20131</c:v>
                </c:pt>
                <c:pt idx="128">
                  <c:v>13242</c:v>
                </c:pt>
                <c:pt idx="129">
                  <c:v>37819</c:v>
                </c:pt>
                <c:pt idx="130">
                  <c:v>120273</c:v>
                </c:pt>
                <c:pt idx="131">
                  <c:v>14596</c:v>
                </c:pt>
                <c:pt idx="132">
                  <c:v>31161</c:v>
                </c:pt>
                <c:pt idx="133">
                  <c:v>-314</c:v>
                </c:pt>
                <c:pt idx="134">
                  <c:v>20474</c:v>
                </c:pt>
                <c:pt idx="135">
                  <c:v>57571</c:v>
                </c:pt>
                <c:pt idx="136">
                  <c:v>32658</c:v>
                </c:pt>
                <c:pt idx="137">
                  <c:v>44472</c:v>
                </c:pt>
                <c:pt idx="138">
                  <c:v>9195</c:v>
                </c:pt>
                <c:pt idx="139">
                  <c:v>43584</c:v>
                </c:pt>
                <c:pt idx="140">
                  <c:v>47438</c:v>
                </c:pt>
                <c:pt idx="141">
                  <c:v>15351</c:v>
                </c:pt>
                <c:pt idx="142">
                  <c:v>15756</c:v>
                </c:pt>
                <c:pt idx="143">
                  <c:v>64040</c:v>
                </c:pt>
                <c:pt idx="144">
                  <c:v>42795</c:v>
                </c:pt>
                <c:pt idx="145">
                  <c:v>65495</c:v>
                </c:pt>
                <c:pt idx="146">
                  <c:v>81300</c:v>
                </c:pt>
                <c:pt idx="147">
                  <c:v>11161</c:v>
                </c:pt>
                <c:pt idx="148">
                  <c:v>17964</c:v>
                </c:pt>
                <c:pt idx="149">
                  <c:v>25427</c:v>
                </c:pt>
                <c:pt idx="150">
                  <c:v>50960</c:v>
                </c:pt>
                <c:pt idx="151">
                  <c:v>48688</c:v>
                </c:pt>
                <c:pt idx="152">
                  <c:v>36166</c:v>
                </c:pt>
                <c:pt idx="153">
                  <c:v>4665</c:v>
                </c:pt>
                <c:pt idx="154">
                  <c:v>26600</c:v>
                </c:pt>
                <c:pt idx="155">
                  <c:v>25342</c:v>
                </c:pt>
                <c:pt idx="156">
                  <c:v>-16214</c:v>
                </c:pt>
                <c:pt idx="157">
                  <c:v>-11902</c:v>
                </c:pt>
                <c:pt idx="158">
                  <c:v>-14955</c:v>
                </c:pt>
                <c:pt idx="159">
                  <c:v>-5794</c:v>
                </c:pt>
                <c:pt idx="160">
                  <c:v>-23120</c:v>
                </c:pt>
                <c:pt idx="161">
                  <c:v>-20926</c:v>
                </c:pt>
                <c:pt idx="162">
                  <c:v>-19507</c:v>
                </c:pt>
                <c:pt idx="163">
                  <c:v>-11916</c:v>
                </c:pt>
                <c:pt idx="164">
                  <c:v>-14940</c:v>
                </c:pt>
                <c:pt idx="165">
                  <c:v>-7873</c:v>
                </c:pt>
                <c:pt idx="166">
                  <c:v>-18597</c:v>
                </c:pt>
                <c:pt idx="167">
                  <c:v>-28929</c:v>
                </c:pt>
                <c:pt idx="168">
                  <c:v>-21714</c:v>
                </c:pt>
                <c:pt idx="169">
                  <c:v>-32167</c:v>
                </c:pt>
                <c:pt idx="170">
                  <c:v>-10989</c:v>
                </c:pt>
                <c:pt idx="171">
                  <c:v>-51415</c:v>
                </c:pt>
                <c:pt idx="172">
                  <c:v>-42403</c:v>
                </c:pt>
                <c:pt idx="173">
                  <c:v>21868</c:v>
                </c:pt>
                <c:pt idx="174">
                  <c:v>-35084</c:v>
                </c:pt>
                <c:pt idx="175">
                  <c:v>-57592</c:v>
                </c:pt>
                <c:pt idx="176">
                  <c:v>-60563</c:v>
                </c:pt>
                <c:pt idx="177">
                  <c:v>-68133</c:v>
                </c:pt>
                <c:pt idx="178">
                  <c:v>-82362</c:v>
                </c:pt>
                <c:pt idx="179">
                  <c:v>-40331</c:v>
                </c:pt>
                <c:pt idx="180">
                  <c:v>-18990</c:v>
                </c:pt>
                <c:pt idx="181">
                  <c:v>-33073</c:v>
                </c:pt>
                <c:pt idx="182">
                  <c:v>-57592</c:v>
                </c:pt>
                <c:pt idx="183">
                  <c:v>-70505</c:v>
                </c:pt>
                <c:pt idx="184">
                  <c:v>-72052</c:v>
                </c:pt>
                <c:pt idx="185">
                  <c:v>-36405</c:v>
                </c:pt>
                <c:pt idx="186">
                  <c:v>-21396</c:v>
                </c:pt>
                <c:pt idx="187">
                  <c:v>-53704</c:v>
                </c:pt>
                <c:pt idx="188">
                  <c:v>-55181</c:v>
                </c:pt>
                <c:pt idx="189">
                  <c:v>-74601</c:v>
                </c:pt>
                <c:pt idx="190">
                  <c:v>-67885</c:v>
                </c:pt>
                <c:pt idx="191">
                  <c:v>-72583</c:v>
                </c:pt>
                <c:pt idx="192">
                  <c:v>-69629</c:v>
                </c:pt>
                <c:pt idx="193">
                  <c:v>-55520</c:v>
                </c:pt>
                <c:pt idx="194">
                  <c:v>-64906</c:v>
                </c:pt>
                <c:pt idx="195">
                  <c:v>-34454</c:v>
                </c:pt>
                <c:pt idx="196">
                  <c:v>-27242</c:v>
                </c:pt>
                <c:pt idx="197">
                  <c:v>-37721</c:v>
                </c:pt>
                <c:pt idx="198">
                  <c:v>-60375</c:v>
                </c:pt>
                <c:pt idx="199">
                  <c:v>-43465</c:v>
                </c:pt>
                <c:pt idx="200">
                  <c:v>-146886</c:v>
                </c:pt>
                <c:pt idx="201">
                  <c:v>-120095</c:v>
                </c:pt>
                <c:pt idx="202">
                  <c:v>-95449</c:v>
                </c:pt>
                <c:pt idx="203">
                  <c:v>-120381</c:v>
                </c:pt>
                <c:pt idx="204">
                  <c:v>-59571</c:v>
                </c:pt>
                <c:pt idx="205">
                  <c:v>-69047</c:v>
                </c:pt>
                <c:pt idx="206">
                  <c:v>-145752</c:v>
                </c:pt>
                <c:pt idx="207">
                  <c:v>-166337</c:v>
                </c:pt>
                <c:pt idx="208">
                  <c:v>-179375</c:v>
                </c:pt>
                <c:pt idx="209">
                  <c:v>-105880</c:v>
                </c:pt>
                <c:pt idx="210">
                  <c:v>-112134</c:v>
                </c:pt>
                <c:pt idx="211">
                  <c:v>-91214</c:v>
                </c:pt>
                <c:pt idx="212">
                  <c:v>-104058</c:v>
                </c:pt>
                <c:pt idx="213">
                  <c:v>-93438</c:v>
                </c:pt>
                <c:pt idx="214">
                  <c:v>-190643</c:v>
                </c:pt>
                <c:pt idx="215">
                  <c:v>-299931</c:v>
                </c:pt>
                <c:pt idx="216">
                  <c:v>-203788</c:v>
                </c:pt>
                <c:pt idx="217">
                  <c:v>-250810</c:v>
                </c:pt>
                <c:pt idx="218">
                  <c:v>-290542</c:v>
                </c:pt>
                <c:pt idx="219">
                  <c:v>-241297</c:v>
                </c:pt>
                <c:pt idx="220">
                  <c:v>-258967</c:v>
                </c:pt>
                <c:pt idx="221">
                  <c:v>-219762</c:v>
                </c:pt>
                <c:pt idx="222">
                  <c:v>-183131</c:v>
                </c:pt>
                <c:pt idx="223">
                  <c:v>-201003</c:v>
                </c:pt>
                <c:pt idx="224">
                  <c:v>-217997</c:v>
                </c:pt>
                <c:pt idx="225">
                  <c:v>-226988</c:v>
                </c:pt>
                <c:pt idx="226">
                  <c:v>-184268</c:v>
                </c:pt>
                <c:pt idx="227">
                  <c:v>-174488</c:v>
                </c:pt>
                <c:pt idx="228">
                  <c:v>-177042</c:v>
                </c:pt>
                <c:pt idx="229">
                  <c:v>-206323</c:v>
                </c:pt>
                <c:pt idx="230">
                  <c:v>-200886</c:v>
                </c:pt>
                <c:pt idx="231">
                  <c:v>-223669</c:v>
                </c:pt>
                <c:pt idx="232">
                  <c:v>-187034</c:v>
                </c:pt>
                <c:pt idx="233">
                  <c:v>-214020</c:v>
                </c:pt>
                <c:pt idx="234">
                  <c:v>-210375</c:v>
                </c:pt>
                <c:pt idx="235">
                  <c:v>-216850</c:v>
                </c:pt>
                <c:pt idx="236">
                  <c:v>-224554</c:v>
                </c:pt>
                <c:pt idx="237">
                  <c:v>-228010</c:v>
                </c:pt>
                <c:pt idx="238">
                  <c:v>-260128</c:v>
                </c:pt>
                <c:pt idx="239">
                  <c:v>-232232</c:v>
                </c:pt>
                <c:pt idx="240">
                  <c:v>-185736</c:v>
                </c:pt>
                <c:pt idx="241">
                  <c:v>-240105</c:v>
                </c:pt>
                <c:pt idx="242">
                  <c:v>-177265</c:v>
                </c:pt>
                <c:pt idx="243">
                  <c:v>-193039</c:v>
                </c:pt>
                <c:pt idx="244">
                  <c:v>-209522</c:v>
                </c:pt>
                <c:pt idx="245">
                  <c:v>-227413</c:v>
                </c:pt>
                <c:pt idx="246">
                  <c:v>-190112</c:v>
                </c:pt>
                <c:pt idx="247">
                  <c:v>-186676</c:v>
                </c:pt>
                <c:pt idx="248">
                  <c:v>-141450</c:v>
                </c:pt>
                <c:pt idx="249">
                  <c:v>-197431</c:v>
                </c:pt>
                <c:pt idx="250">
                  <c:v>-244462</c:v>
                </c:pt>
                <c:pt idx="251">
                  <c:v>-230172</c:v>
                </c:pt>
                <c:pt idx="252">
                  <c:v>-298030</c:v>
                </c:pt>
                <c:pt idx="253">
                  <c:v>-241391</c:v>
                </c:pt>
                <c:pt idx="254">
                  <c:v>-212018</c:v>
                </c:pt>
                <c:pt idx="255">
                  <c:v>-149553</c:v>
                </c:pt>
                <c:pt idx="256">
                  <c:v>-117168</c:v>
                </c:pt>
                <c:pt idx="257">
                  <c:v>-143892</c:v>
                </c:pt>
                <c:pt idx="258">
                  <c:v>-212612</c:v>
                </c:pt>
                <c:pt idx="259">
                  <c:v>-206511</c:v>
                </c:pt>
                <c:pt idx="260">
                  <c:v>-217640</c:v>
                </c:pt>
                <c:pt idx="261">
                  <c:v>-223291</c:v>
                </c:pt>
                <c:pt idx="262">
                  <c:v>-208579</c:v>
                </c:pt>
                <c:pt idx="263">
                  <c:v>-162111</c:v>
                </c:pt>
                <c:pt idx="264">
                  <c:v>-180587</c:v>
                </c:pt>
                <c:pt idx="265">
                  <c:v>-228645</c:v>
                </c:pt>
                <c:pt idx="266">
                  <c:v>-255405</c:v>
                </c:pt>
                <c:pt idx="267">
                  <c:v>-250683</c:v>
                </c:pt>
                <c:pt idx="268">
                  <c:v>-296923</c:v>
                </c:pt>
                <c:pt idx="269">
                  <c:v>-212534</c:v>
                </c:pt>
                <c:pt idx="270">
                  <c:v>-199241</c:v>
                </c:pt>
                <c:pt idx="271">
                  <c:v>-253560</c:v>
                </c:pt>
                <c:pt idx="272">
                  <c:v>-267337</c:v>
                </c:pt>
                <c:pt idx="273">
                  <c:v>-262050</c:v>
                </c:pt>
                <c:pt idx="274">
                  <c:v>-215731</c:v>
                </c:pt>
                <c:pt idx="275">
                  <c:v>-204676</c:v>
                </c:pt>
                <c:pt idx="276">
                  <c:v>-213585</c:v>
                </c:pt>
                <c:pt idx="277">
                  <c:v>-177095</c:v>
                </c:pt>
                <c:pt idx="278">
                  <c:v>-149034</c:v>
                </c:pt>
                <c:pt idx="279">
                  <c:v>-148163</c:v>
                </c:pt>
                <c:pt idx="280">
                  <c:v>-151369</c:v>
                </c:pt>
                <c:pt idx="281">
                  <c:v>-174350</c:v>
                </c:pt>
                <c:pt idx="282">
                  <c:v>-149832</c:v>
                </c:pt>
                <c:pt idx="283">
                  <c:v>-141621</c:v>
                </c:pt>
                <c:pt idx="284">
                  <c:v>-193776</c:v>
                </c:pt>
                <c:pt idx="285">
                  <c:v>-195694</c:v>
                </c:pt>
                <c:pt idx="286">
                  <c:v>-210111</c:v>
                </c:pt>
                <c:pt idx="287">
                  <c:v>-191323</c:v>
                </c:pt>
                <c:pt idx="288">
                  <c:v>-206272</c:v>
                </c:pt>
                <c:pt idx="289">
                  <c:v>-150230</c:v>
                </c:pt>
                <c:pt idx="290">
                  <c:v>-188458</c:v>
                </c:pt>
                <c:pt idx="291">
                  <c:v>-162279</c:v>
                </c:pt>
                <c:pt idx="292">
                  <c:v>-227756</c:v>
                </c:pt>
                <c:pt idx="293">
                  <c:v>-258452</c:v>
                </c:pt>
                <c:pt idx="294">
                  <c:v>-233352</c:v>
                </c:pt>
                <c:pt idx="295">
                  <c:v>-194055</c:v>
                </c:pt>
                <c:pt idx="296">
                  <c:v>-188203</c:v>
                </c:pt>
                <c:pt idx="297">
                  <c:v>-212525</c:v>
                </c:pt>
                <c:pt idx="298">
                  <c:v>-170814</c:v>
                </c:pt>
                <c:pt idx="299">
                  <c:v>-182413</c:v>
                </c:pt>
                <c:pt idx="300">
                  <c:v>-210356</c:v>
                </c:pt>
                <c:pt idx="301">
                  <c:v>-255130</c:v>
                </c:pt>
                <c:pt idx="302">
                  <c:v>-184732</c:v>
                </c:pt>
                <c:pt idx="303">
                  <c:v>-236935</c:v>
                </c:pt>
                <c:pt idx="304">
                  <c:v>-206611</c:v>
                </c:pt>
                <c:pt idx="305">
                  <c:v>-276971</c:v>
                </c:pt>
                <c:pt idx="306">
                  <c:v>-267608</c:v>
                </c:pt>
                <c:pt idx="307">
                  <c:v>-270435</c:v>
                </c:pt>
                <c:pt idx="308">
                  <c:v>-221632</c:v>
                </c:pt>
                <c:pt idx="309">
                  <c:v>-217491</c:v>
                </c:pt>
                <c:pt idx="310">
                  <c:v>-246565</c:v>
                </c:pt>
                <c:pt idx="311">
                  <c:v>-218294</c:v>
                </c:pt>
                <c:pt idx="312">
                  <c:v>-215259</c:v>
                </c:pt>
                <c:pt idx="313">
                  <c:v>-185046</c:v>
                </c:pt>
                <c:pt idx="314">
                  <c:v>-187981</c:v>
                </c:pt>
                <c:pt idx="315">
                  <c:v>-235021</c:v>
                </c:pt>
                <c:pt idx="316">
                  <c:v>-248953</c:v>
                </c:pt>
                <c:pt idx="317">
                  <c:v>-163508</c:v>
                </c:pt>
                <c:pt idx="318">
                  <c:v>-182050</c:v>
                </c:pt>
                <c:pt idx="319">
                  <c:v>-213667</c:v>
                </c:pt>
                <c:pt idx="320">
                  <c:v>-180791</c:v>
                </c:pt>
                <c:pt idx="321">
                  <c:v>-207422</c:v>
                </c:pt>
                <c:pt idx="322">
                  <c:v>-226114</c:v>
                </c:pt>
                <c:pt idx="323">
                  <c:v>-171932</c:v>
                </c:pt>
                <c:pt idx="324">
                  <c:v>-142096</c:v>
                </c:pt>
                <c:pt idx="325">
                  <c:v>-142506</c:v>
                </c:pt>
                <c:pt idx="326">
                  <c:v>-179428</c:v>
                </c:pt>
                <c:pt idx="327">
                  <c:v>-136346</c:v>
                </c:pt>
                <c:pt idx="328">
                  <c:v>-134797</c:v>
                </c:pt>
                <c:pt idx="329">
                  <c:v>-123936</c:v>
                </c:pt>
                <c:pt idx="330">
                  <c:v>-145930</c:v>
                </c:pt>
                <c:pt idx="331">
                  <c:v>-120057</c:v>
                </c:pt>
                <c:pt idx="332">
                  <c:v>-54264</c:v>
                </c:pt>
                <c:pt idx="333">
                  <c:v>-105645</c:v>
                </c:pt>
                <c:pt idx="334">
                  <c:v>-99475</c:v>
                </c:pt>
                <c:pt idx="335">
                  <c:v>-109692</c:v>
                </c:pt>
                <c:pt idx="336">
                  <c:v>-109140</c:v>
                </c:pt>
                <c:pt idx="337">
                  <c:v>-119393</c:v>
                </c:pt>
                <c:pt idx="338">
                  <c:v>-150987</c:v>
                </c:pt>
                <c:pt idx="339">
                  <c:v>-66011</c:v>
                </c:pt>
                <c:pt idx="340">
                  <c:v>-60905</c:v>
                </c:pt>
                <c:pt idx="341">
                  <c:v>-95326</c:v>
                </c:pt>
                <c:pt idx="342">
                  <c:v>-121105</c:v>
                </c:pt>
                <c:pt idx="343">
                  <c:v>-137591</c:v>
                </c:pt>
                <c:pt idx="344">
                  <c:v>-101039</c:v>
                </c:pt>
                <c:pt idx="345">
                  <c:v>-101334</c:v>
                </c:pt>
                <c:pt idx="346">
                  <c:v>-102619</c:v>
                </c:pt>
                <c:pt idx="347">
                  <c:v>-33901</c:v>
                </c:pt>
                <c:pt idx="348">
                  <c:v>-61004</c:v>
                </c:pt>
                <c:pt idx="349">
                  <c:v>-113062</c:v>
                </c:pt>
                <c:pt idx="350">
                  <c:v>-66314</c:v>
                </c:pt>
                <c:pt idx="351">
                  <c:v>-123908</c:v>
                </c:pt>
                <c:pt idx="352">
                  <c:v>-50637</c:v>
                </c:pt>
                <c:pt idx="353">
                  <c:v>-51372</c:v>
                </c:pt>
                <c:pt idx="354">
                  <c:v>-52556</c:v>
                </c:pt>
                <c:pt idx="355">
                  <c:v>-45573</c:v>
                </c:pt>
                <c:pt idx="356">
                  <c:v>-51817</c:v>
                </c:pt>
                <c:pt idx="357">
                  <c:v>-74111</c:v>
                </c:pt>
                <c:pt idx="358">
                  <c:v>-67799</c:v>
                </c:pt>
                <c:pt idx="359">
                  <c:v>-59533</c:v>
                </c:pt>
                <c:pt idx="360">
                  <c:v>6796</c:v>
                </c:pt>
                <c:pt idx="361">
                  <c:v>-1985</c:v>
                </c:pt>
                <c:pt idx="362">
                  <c:v>-21822</c:v>
                </c:pt>
                <c:pt idx="363">
                  <c:v>-64316</c:v>
                </c:pt>
                <c:pt idx="364">
                  <c:v>-8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8709</c:v>
                </c:pt>
                <c:pt idx="1">
                  <c:v>1823600</c:v>
                </c:pt>
                <c:pt idx="2">
                  <c:v>1277827</c:v>
                </c:pt>
                <c:pt idx="3">
                  <c:v>1165417</c:v>
                </c:pt>
                <c:pt idx="4">
                  <c:v>1329295</c:v>
                </c:pt>
                <c:pt idx="5">
                  <c:v>1658059</c:v>
                </c:pt>
                <c:pt idx="6">
                  <c:v>1568629</c:v>
                </c:pt>
                <c:pt idx="7">
                  <c:v>1301119</c:v>
                </c:pt>
                <c:pt idx="8">
                  <c:v>1113947</c:v>
                </c:pt>
                <c:pt idx="9">
                  <c:v>1024662</c:v>
                </c:pt>
                <c:pt idx="10">
                  <c:v>1176882</c:v>
                </c:pt>
                <c:pt idx="11">
                  <c:v>1288339</c:v>
                </c:pt>
                <c:pt idx="12">
                  <c:v>915417</c:v>
                </c:pt>
                <c:pt idx="13">
                  <c:v>1042439</c:v>
                </c:pt>
                <c:pt idx="14">
                  <c:v>1737825</c:v>
                </c:pt>
                <c:pt idx="15">
                  <c:v>1523679</c:v>
                </c:pt>
                <c:pt idx="16">
                  <c:v>1103702</c:v>
                </c:pt>
                <c:pt idx="17">
                  <c:v>1411978</c:v>
                </c:pt>
                <c:pt idx="18">
                  <c:v>1839156</c:v>
                </c:pt>
                <c:pt idx="19">
                  <c:v>1254217</c:v>
                </c:pt>
                <c:pt idx="20">
                  <c:v>1786015</c:v>
                </c:pt>
                <c:pt idx="21">
                  <c:v>1681974</c:v>
                </c:pt>
                <c:pt idx="22">
                  <c:v>1448929</c:v>
                </c:pt>
                <c:pt idx="23">
                  <c:v>1174625</c:v>
                </c:pt>
                <c:pt idx="24">
                  <c:v>940049</c:v>
                </c:pt>
                <c:pt idx="25">
                  <c:v>1437833</c:v>
                </c:pt>
                <c:pt idx="26">
                  <c:v>1673053</c:v>
                </c:pt>
                <c:pt idx="27">
                  <c:v>1615392</c:v>
                </c:pt>
                <c:pt idx="28">
                  <c:v>1225791</c:v>
                </c:pt>
                <c:pt idx="29">
                  <c:v>1400614</c:v>
                </c:pt>
                <c:pt idx="30">
                  <c:v>1168818</c:v>
                </c:pt>
                <c:pt idx="31">
                  <c:v>1201806</c:v>
                </c:pt>
                <c:pt idx="32">
                  <c:v>1087970</c:v>
                </c:pt>
                <c:pt idx="33">
                  <c:v>649059</c:v>
                </c:pt>
                <c:pt idx="34">
                  <c:v>770410</c:v>
                </c:pt>
                <c:pt idx="35">
                  <c:v>1221383</c:v>
                </c:pt>
                <c:pt idx="36">
                  <c:v>1458536</c:v>
                </c:pt>
                <c:pt idx="37">
                  <c:v>1178879</c:v>
                </c:pt>
                <c:pt idx="38">
                  <c:v>1033349</c:v>
                </c:pt>
                <c:pt idx="39">
                  <c:v>1376321</c:v>
                </c:pt>
                <c:pt idx="40">
                  <c:v>1721171</c:v>
                </c:pt>
                <c:pt idx="41">
                  <c:v>1660633</c:v>
                </c:pt>
                <c:pt idx="42">
                  <c:v>1411241</c:v>
                </c:pt>
                <c:pt idx="43">
                  <c:v>1399929</c:v>
                </c:pt>
                <c:pt idx="44">
                  <c:v>1386702</c:v>
                </c:pt>
                <c:pt idx="45">
                  <c:v>1784125</c:v>
                </c:pt>
                <c:pt idx="46">
                  <c:v>1358597</c:v>
                </c:pt>
                <c:pt idx="47">
                  <c:v>1589551</c:v>
                </c:pt>
                <c:pt idx="48">
                  <c:v>1552278</c:v>
                </c:pt>
                <c:pt idx="49">
                  <c:v>1171977</c:v>
                </c:pt>
                <c:pt idx="50">
                  <c:v>1234961</c:v>
                </c:pt>
                <c:pt idx="51">
                  <c:v>1346664</c:v>
                </c:pt>
                <c:pt idx="52">
                  <c:v>1144964</c:v>
                </c:pt>
                <c:pt idx="53">
                  <c:v>1074492</c:v>
                </c:pt>
                <c:pt idx="54">
                  <c:v>1716435</c:v>
                </c:pt>
                <c:pt idx="55">
                  <c:v>1363194</c:v>
                </c:pt>
                <c:pt idx="56">
                  <c:v>772062</c:v>
                </c:pt>
                <c:pt idx="57">
                  <c:v>767724</c:v>
                </c:pt>
                <c:pt idx="58">
                  <c:v>911126</c:v>
                </c:pt>
                <c:pt idx="59">
                  <c:v>1234919</c:v>
                </c:pt>
                <c:pt idx="60">
                  <c:v>1250884</c:v>
                </c:pt>
                <c:pt idx="61">
                  <c:v>1119031</c:v>
                </c:pt>
                <c:pt idx="62">
                  <c:v>1696110</c:v>
                </c:pt>
                <c:pt idx="63">
                  <c:v>1599013</c:v>
                </c:pt>
                <c:pt idx="64">
                  <c:v>1212816</c:v>
                </c:pt>
                <c:pt idx="65">
                  <c:v>1028039</c:v>
                </c:pt>
                <c:pt idx="66">
                  <c:v>1195232</c:v>
                </c:pt>
                <c:pt idx="67">
                  <c:v>1515589</c:v>
                </c:pt>
                <c:pt idx="68">
                  <c:v>1558163</c:v>
                </c:pt>
                <c:pt idx="69">
                  <c:v>977585</c:v>
                </c:pt>
                <c:pt idx="70">
                  <c:v>869220</c:v>
                </c:pt>
                <c:pt idx="71">
                  <c:v>1070212</c:v>
                </c:pt>
                <c:pt idx="72">
                  <c:v>1309634</c:v>
                </c:pt>
                <c:pt idx="73">
                  <c:v>1461409</c:v>
                </c:pt>
                <c:pt idx="74">
                  <c:v>1730821</c:v>
                </c:pt>
                <c:pt idx="75">
                  <c:v>1707884</c:v>
                </c:pt>
                <c:pt idx="76">
                  <c:v>1231213</c:v>
                </c:pt>
                <c:pt idx="77">
                  <c:v>1051569</c:v>
                </c:pt>
                <c:pt idx="78">
                  <c:v>1063951</c:v>
                </c:pt>
                <c:pt idx="79">
                  <c:v>1345731</c:v>
                </c:pt>
                <c:pt idx="80">
                  <c:v>2132097</c:v>
                </c:pt>
                <c:pt idx="81">
                  <c:v>1936043</c:v>
                </c:pt>
                <c:pt idx="82">
                  <c:v>1391464</c:v>
                </c:pt>
                <c:pt idx="83">
                  <c:v>1387963</c:v>
                </c:pt>
                <c:pt idx="84">
                  <c:v>1426955</c:v>
                </c:pt>
                <c:pt idx="85">
                  <c:v>1672563</c:v>
                </c:pt>
                <c:pt idx="86">
                  <c:v>1253203</c:v>
                </c:pt>
                <c:pt idx="87">
                  <c:v>1647273</c:v>
                </c:pt>
                <c:pt idx="88">
                  <c:v>1850930</c:v>
                </c:pt>
                <c:pt idx="89">
                  <c:v>1132837</c:v>
                </c:pt>
                <c:pt idx="90">
                  <c:v>1461873</c:v>
                </c:pt>
                <c:pt idx="91">
                  <c:v>1164807</c:v>
                </c:pt>
                <c:pt idx="92">
                  <c:v>978911</c:v>
                </c:pt>
                <c:pt idx="93">
                  <c:v>1271231</c:v>
                </c:pt>
                <c:pt idx="94">
                  <c:v>1621501</c:v>
                </c:pt>
                <c:pt idx="95">
                  <c:v>1867883</c:v>
                </c:pt>
                <c:pt idx="96">
                  <c:v>1417953</c:v>
                </c:pt>
                <c:pt idx="97">
                  <c:v>1710887</c:v>
                </c:pt>
                <c:pt idx="98">
                  <c:v>1359213</c:v>
                </c:pt>
                <c:pt idx="99">
                  <c:v>1239919</c:v>
                </c:pt>
                <c:pt idx="100">
                  <c:v>1560038</c:v>
                </c:pt>
                <c:pt idx="101">
                  <c:v>1319074</c:v>
                </c:pt>
                <c:pt idx="102">
                  <c:v>1671665</c:v>
                </c:pt>
                <c:pt idx="103">
                  <c:v>941851</c:v>
                </c:pt>
                <c:pt idx="104">
                  <c:v>806646</c:v>
                </c:pt>
                <c:pt idx="105">
                  <c:v>1084249</c:v>
                </c:pt>
                <c:pt idx="106">
                  <c:v>1117640</c:v>
                </c:pt>
                <c:pt idx="107">
                  <c:v>1385842</c:v>
                </c:pt>
                <c:pt idx="108">
                  <c:v>1850320</c:v>
                </c:pt>
                <c:pt idx="109">
                  <c:v>1650115</c:v>
                </c:pt>
                <c:pt idx="110">
                  <c:v>1600329</c:v>
                </c:pt>
                <c:pt idx="111">
                  <c:v>1736618</c:v>
                </c:pt>
                <c:pt idx="112">
                  <c:v>1521362</c:v>
                </c:pt>
                <c:pt idx="113">
                  <c:v>1243929</c:v>
                </c:pt>
                <c:pt idx="114">
                  <c:v>975802</c:v>
                </c:pt>
                <c:pt idx="115">
                  <c:v>1011427</c:v>
                </c:pt>
                <c:pt idx="116">
                  <c:v>1238293</c:v>
                </c:pt>
                <c:pt idx="117">
                  <c:v>1281355</c:v>
                </c:pt>
                <c:pt idx="118">
                  <c:v>1468665</c:v>
                </c:pt>
                <c:pt idx="119">
                  <c:v>1253714</c:v>
                </c:pt>
                <c:pt idx="120">
                  <c:v>1701231</c:v>
                </c:pt>
                <c:pt idx="121">
                  <c:v>1518171</c:v>
                </c:pt>
                <c:pt idx="122">
                  <c:v>1551651</c:v>
                </c:pt>
                <c:pt idx="123">
                  <c:v>1100150</c:v>
                </c:pt>
                <c:pt idx="124">
                  <c:v>1676992</c:v>
                </c:pt>
                <c:pt idx="125">
                  <c:v>1915594</c:v>
                </c:pt>
                <c:pt idx="126">
                  <c:v>1961757</c:v>
                </c:pt>
                <c:pt idx="127">
                  <c:v>1675812</c:v>
                </c:pt>
                <c:pt idx="128">
                  <c:v>1826943</c:v>
                </c:pt>
                <c:pt idx="129">
                  <c:v>1513514</c:v>
                </c:pt>
                <c:pt idx="130">
                  <c:v>1552050</c:v>
                </c:pt>
                <c:pt idx="131">
                  <c:v>1191476</c:v>
                </c:pt>
                <c:pt idx="132">
                  <c:v>1477308</c:v>
                </c:pt>
                <c:pt idx="133">
                  <c:v>1713426</c:v>
                </c:pt>
                <c:pt idx="134">
                  <c:v>1286452</c:v>
                </c:pt>
                <c:pt idx="135">
                  <c:v>1492636</c:v>
                </c:pt>
                <c:pt idx="136">
                  <c:v>2011504</c:v>
                </c:pt>
                <c:pt idx="137">
                  <c:v>1958452</c:v>
                </c:pt>
                <c:pt idx="138">
                  <c:v>1394185</c:v>
                </c:pt>
                <c:pt idx="139">
                  <c:v>1933129</c:v>
                </c:pt>
                <c:pt idx="140">
                  <c:v>2048061</c:v>
                </c:pt>
                <c:pt idx="141">
                  <c:v>1931809</c:v>
                </c:pt>
                <c:pt idx="142">
                  <c:v>1470824</c:v>
                </c:pt>
                <c:pt idx="143">
                  <c:v>1924298</c:v>
                </c:pt>
                <c:pt idx="144">
                  <c:v>1794364</c:v>
                </c:pt>
                <c:pt idx="145">
                  <c:v>1848136</c:v>
                </c:pt>
                <c:pt idx="146">
                  <c:v>1493049</c:v>
                </c:pt>
                <c:pt idx="147">
                  <c:v>930115</c:v>
                </c:pt>
                <c:pt idx="148">
                  <c:v>1201540</c:v>
                </c:pt>
                <c:pt idx="149">
                  <c:v>1565052</c:v>
                </c:pt>
                <c:pt idx="150">
                  <c:v>1692275</c:v>
                </c:pt>
                <c:pt idx="151">
                  <c:v>1725733</c:v>
                </c:pt>
                <c:pt idx="152">
                  <c:v>1441902</c:v>
                </c:pt>
                <c:pt idx="153">
                  <c:v>1142158</c:v>
                </c:pt>
                <c:pt idx="154">
                  <c:v>1991976</c:v>
                </c:pt>
                <c:pt idx="155">
                  <c:v>1783871</c:v>
                </c:pt>
                <c:pt idx="156">
                  <c:v>1531002</c:v>
                </c:pt>
                <c:pt idx="157">
                  <c:v>1220511</c:v>
                </c:pt>
                <c:pt idx="158">
                  <c:v>1776004</c:v>
                </c:pt>
                <c:pt idx="159">
                  <c:v>1074578</c:v>
                </c:pt>
                <c:pt idx="160">
                  <c:v>1040706</c:v>
                </c:pt>
                <c:pt idx="161">
                  <c:v>1365838</c:v>
                </c:pt>
                <c:pt idx="162">
                  <c:v>1468379</c:v>
                </c:pt>
                <c:pt idx="163">
                  <c:v>1127729</c:v>
                </c:pt>
                <c:pt idx="164">
                  <c:v>1098990</c:v>
                </c:pt>
                <c:pt idx="165">
                  <c:v>1778080</c:v>
                </c:pt>
                <c:pt idx="166">
                  <c:v>1818392</c:v>
                </c:pt>
                <c:pt idx="167">
                  <c:v>1831878</c:v>
                </c:pt>
                <c:pt idx="168">
                  <c:v>1724483</c:v>
                </c:pt>
                <c:pt idx="169">
                  <c:v>1840567</c:v>
                </c:pt>
                <c:pt idx="170">
                  <c:v>2068737</c:v>
                </c:pt>
                <c:pt idx="171">
                  <c:v>1932172</c:v>
                </c:pt>
                <c:pt idx="172">
                  <c:v>1405880</c:v>
                </c:pt>
                <c:pt idx="173">
                  <c:v>1446519</c:v>
                </c:pt>
                <c:pt idx="174">
                  <c:v>1388093</c:v>
                </c:pt>
                <c:pt idx="175">
                  <c:v>1458637</c:v>
                </c:pt>
                <c:pt idx="176">
                  <c:v>1280934</c:v>
                </c:pt>
                <c:pt idx="177">
                  <c:v>1175783</c:v>
                </c:pt>
                <c:pt idx="178">
                  <c:v>1300755</c:v>
                </c:pt>
                <c:pt idx="179">
                  <c:v>1514868</c:v>
                </c:pt>
                <c:pt idx="180">
                  <c:v>1790034</c:v>
                </c:pt>
                <c:pt idx="181">
                  <c:v>2051278</c:v>
                </c:pt>
                <c:pt idx="182">
                  <c:v>1641347</c:v>
                </c:pt>
                <c:pt idx="183">
                  <c:v>1166236</c:v>
                </c:pt>
                <c:pt idx="184">
                  <c:v>1047620</c:v>
                </c:pt>
                <c:pt idx="185">
                  <c:v>1293437</c:v>
                </c:pt>
                <c:pt idx="186">
                  <c:v>851959</c:v>
                </c:pt>
                <c:pt idx="187">
                  <c:v>1370297</c:v>
                </c:pt>
                <c:pt idx="188">
                  <c:v>1344343</c:v>
                </c:pt>
                <c:pt idx="189">
                  <c:v>968631</c:v>
                </c:pt>
                <c:pt idx="190">
                  <c:v>759416</c:v>
                </c:pt>
                <c:pt idx="191">
                  <c:v>778984</c:v>
                </c:pt>
                <c:pt idx="192">
                  <c:v>702694</c:v>
                </c:pt>
                <c:pt idx="193">
                  <c:v>942929</c:v>
                </c:pt>
                <c:pt idx="194">
                  <c:v>1022859</c:v>
                </c:pt>
                <c:pt idx="195">
                  <c:v>1255838</c:v>
                </c:pt>
                <c:pt idx="196">
                  <c:v>1660695</c:v>
                </c:pt>
                <c:pt idx="197">
                  <c:v>1613321</c:v>
                </c:pt>
                <c:pt idx="198">
                  <c:v>1660692</c:v>
                </c:pt>
                <c:pt idx="199">
                  <c:v>1617357</c:v>
                </c:pt>
                <c:pt idx="200">
                  <c:v>1667003</c:v>
                </c:pt>
                <c:pt idx="201">
                  <c:v>1783968</c:v>
                </c:pt>
                <c:pt idx="202">
                  <c:v>1909515</c:v>
                </c:pt>
                <c:pt idx="203">
                  <c:v>1536531</c:v>
                </c:pt>
                <c:pt idx="204">
                  <c:v>1482313</c:v>
                </c:pt>
                <c:pt idx="205">
                  <c:v>1438636</c:v>
                </c:pt>
                <c:pt idx="206">
                  <c:v>1377190</c:v>
                </c:pt>
                <c:pt idx="207">
                  <c:v>1293926</c:v>
                </c:pt>
                <c:pt idx="208">
                  <c:v>1294012</c:v>
                </c:pt>
                <c:pt idx="209">
                  <c:v>1056978</c:v>
                </c:pt>
                <c:pt idx="210">
                  <c:v>977332</c:v>
                </c:pt>
                <c:pt idx="211">
                  <c:v>673244</c:v>
                </c:pt>
                <c:pt idx="212">
                  <c:v>777677</c:v>
                </c:pt>
                <c:pt idx="213">
                  <c:v>801897</c:v>
                </c:pt>
                <c:pt idx="214">
                  <c:v>802384</c:v>
                </c:pt>
                <c:pt idx="215">
                  <c:v>854073</c:v>
                </c:pt>
                <c:pt idx="216">
                  <c:v>1536930</c:v>
                </c:pt>
                <c:pt idx="217">
                  <c:v>1665287</c:v>
                </c:pt>
                <c:pt idx="218">
                  <c:v>910764</c:v>
                </c:pt>
                <c:pt idx="219">
                  <c:v>758991</c:v>
                </c:pt>
                <c:pt idx="220">
                  <c:v>678883</c:v>
                </c:pt>
                <c:pt idx="221">
                  <c:v>902799</c:v>
                </c:pt>
                <c:pt idx="222">
                  <c:v>1255204</c:v>
                </c:pt>
                <c:pt idx="223">
                  <c:v>1138335</c:v>
                </c:pt>
                <c:pt idx="224">
                  <c:v>916649</c:v>
                </c:pt>
                <c:pt idx="225">
                  <c:v>1138878</c:v>
                </c:pt>
                <c:pt idx="226">
                  <c:v>1084029</c:v>
                </c:pt>
                <c:pt idx="227">
                  <c:v>1147559</c:v>
                </c:pt>
                <c:pt idx="228">
                  <c:v>1133665</c:v>
                </c:pt>
                <c:pt idx="229">
                  <c:v>963560</c:v>
                </c:pt>
                <c:pt idx="230">
                  <c:v>921578</c:v>
                </c:pt>
                <c:pt idx="231">
                  <c:v>1206130</c:v>
                </c:pt>
                <c:pt idx="232">
                  <c:v>1063852</c:v>
                </c:pt>
                <c:pt idx="233">
                  <c:v>1247352</c:v>
                </c:pt>
                <c:pt idx="234">
                  <c:v>2065324</c:v>
                </c:pt>
                <c:pt idx="235">
                  <c:v>2187905</c:v>
                </c:pt>
                <c:pt idx="236">
                  <c:v>2119146</c:v>
                </c:pt>
                <c:pt idx="237">
                  <c:v>1629299</c:v>
                </c:pt>
                <c:pt idx="238">
                  <c:v>1113661</c:v>
                </c:pt>
                <c:pt idx="239">
                  <c:v>1216179</c:v>
                </c:pt>
                <c:pt idx="240">
                  <c:v>1065200</c:v>
                </c:pt>
                <c:pt idx="241">
                  <c:v>994879</c:v>
                </c:pt>
                <c:pt idx="242">
                  <c:v>1208299</c:v>
                </c:pt>
                <c:pt idx="243">
                  <c:v>1027567</c:v>
                </c:pt>
                <c:pt idx="244">
                  <c:v>808810</c:v>
                </c:pt>
                <c:pt idx="245">
                  <c:v>622348</c:v>
                </c:pt>
                <c:pt idx="246">
                  <c:v>857739</c:v>
                </c:pt>
                <c:pt idx="247">
                  <c:v>1114856</c:v>
                </c:pt>
                <c:pt idx="248">
                  <c:v>1335779</c:v>
                </c:pt>
                <c:pt idx="249">
                  <c:v>1009295</c:v>
                </c:pt>
                <c:pt idx="250">
                  <c:v>737494</c:v>
                </c:pt>
                <c:pt idx="251">
                  <c:v>575246</c:v>
                </c:pt>
                <c:pt idx="252">
                  <c:v>589093</c:v>
                </c:pt>
                <c:pt idx="253">
                  <c:v>827472</c:v>
                </c:pt>
                <c:pt idx="254">
                  <c:v>1264198</c:v>
                </c:pt>
                <c:pt idx="255">
                  <c:v>1359729</c:v>
                </c:pt>
                <c:pt idx="256">
                  <c:v>937140</c:v>
                </c:pt>
                <c:pt idx="257">
                  <c:v>580815</c:v>
                </c:pt>
                <c:pt idx="258">
                  <c:v>738812</c:v>
                </c:pt>
                <c:pt idx="259">
                  <c:v>1257731</c:v>
                </c:pt>
                <c:pt idx="260">
                  <c:v>1264672</c:v>
                </c:pt>
                <c:pt idx="261">
                  <c:v>985626</c:v>
                </c:pt>
                <c:pt idx="262">
                  <c:v>1036922</c:v>
                </c:pt>
                <c:pt idx="263">
                  <c:v>1441879</c:v>
                </c:pt>
                <c:pt idx="264">
                  <c:v>1387886</c:v>
                </c:pt>
                <c:pt idx="265">
                  <c:v>1362865</c:v>
                </c:pt>
                <c:pt idx="266">
                  <c:v>1439578</c:v>
                </c:pt>
                <c:pt idx="267">
                  <c:v>1433224</c:v>
                </c:pt>
                <c:pt idx="268">
                  <c:v>1168426</c:v>
                </c:pt>
                <c:pt idx="269">
                  <c:v>754648</c:v>
                </c:pt>
                <c:pt idx="270">
                  <c:v>957027</c:v>
                </c:pt>
                <c:pt idx="271">
                  <c:v>1316366</c:v>
                </c:pt>
                <c:pt idx="272">
                  <c:v>1180084</c:v>
                </c:pt>
                <c:pt idx="273">
                  <c:v>922349</c:v>
                </c:pt>
                <c:pt idx="274">
                  <c:v>787923</c:v>
                </c:pt>
                <c:pt idx="275">
                  <c:v>895083</c:v>
                </c:pt>
                <c:pt idx="276">
                  <c:v>810151</c:v>
                </c:pt>
                <c:pt idx="277">
                  <c:v>814224</c:v>
                </c:pt>
                <c:pt idx="278">
                  <c:v>970907</c:v>
                </c:pt>
                <c:pt idx="279">
                  <c:v>868848</c:v>
                </c:pt>
                <c:pt idx="280">
                  <c:v>1263624</c:v>
                </c:pt>
                <c:pt idx="281">
                  <c:v>1342782</c:v>
                </c:pt>
                <c:pt idx="282">
                  <c:v>1384151</c:v>
                </c:pt>
                <c:pt idx="283">
                  <c:v>1630012</c:v>
                </c:pt>
                <c:pt idx="284">
                  <c:v>1404532</c:v>
                </c:pt>
                <c:pt idx="285">
                  <c:v>1076927</c:v>
                </c:pt>
                <c:pt idx="286">
                  <c:v>727072</c:v>
                </c:pt>
                <c:pt idx="287">
                  <c:v>559893</c:v>
                </c:pt>
                <c:pt idx="288">
                  <c:v>797824</c:v>
                </c:pt>
                <c:pt idx="289">
                  <c:v>1333097</c:v>
                </c:pt>
                <c:pt idx="290">
                  <c:v>1344841</c:v>
                </c:pt>
                <c:pt idx="291">
                  <c:v>1304930</c:v>
                </c:pt>
                <c:pt idx="292">
                  <c:v>1195410</c:v>
                </c:pt>
                <c:pt idx="293">
                  <c:v>853285</c:v>
                </c:pt>
                <c:pt idx="294">
                  <c:v>512387</c:v>
                </c:pt>
                <c:pt idx="295">
                  <c:v>614863</c:v>
                </c:pt>
                <c:pt idx="296">
                  <c:v>557157</c:v>
                </c:pt>
                <c:pt idx="297">
                  <c:v>519382</c:v>
                </c:pt>
                <c:pt idx="298">
                  <c:v>768932</c:v>
                </c:pt>
                <c:pt idx="299">
                  <c:v>781643</c:v>
                </c:pt>
                <c:pt idx="300">
                  <c:v>737367</c:v>
                </c:pt>
                <c:pt idx="301">
                  <c:v>589084</c:v>
                </c:pt>
                <c:pt idx="302">
                  <c:v>783717</c:v>
                </c:pt>
                <c:pt idx="303">
                  <c:v>802751</c:v>
                </c:pt>
                <c:pt idx="304">
                  <c:v>511676</c:v>
                </c:pt>
                <c:pt idx="305">
                  <c:v>481578</c:v>
                </c:pt>
                <c:pt idx="306">
                  <c:v>471796</c:v>
                </c:pt>
                <c:pt idx="307">
                  <c:v>400916</c:v>
                </c:pt>
                <c:pt idx="308">
                  <c:v>423649</c:v>
                </c:pt>
                <c:pt idx="309">
                  <c:v>710397</c:v>
                </c:pt>
                <c:pt idx="310">
                  <c:v>1005804</c:v>
                </c:pt>
                <c:pt idx="311">
                  <c:v>1408397</c:v>
                </c:pt>
                <c:pt idx="312">
                  <c:v>607564</c:v>
                </c:pt>
                <c:pt idx="313">
                  <c:v>700521</c:v>
                </c:pt>
                <c:pt idx="314">
                  <c:v>1258967</c:v>
                </c:pt>
                <c:pt idx="315">
                  <c:v>1072095</c:v>
                </c:pt>
                <c:pt idx="316">
                  <c:v>998786</c:v>
                </c:pt>
                <c:pt idx="317">
                  <c:v>1222082</c:v>
                </c:pt>
                <c:pt idx="318">
                  <c:v>1375032</c:v>
                </c:pt>
                <c:pt idx="319">
                  <c:v>1250395</c:v>
                </c:pt>
                <c:pt idx="320">
                  <c:v>1166369</c:v>
                </c:pt>
                <c:pt idx="321">
                  <c:v>998999</c:v>
                </c:pt>
                <c:pt idx="322">
                  <c:v>868468</c:v>
                </c:pt>
                <c:pt idx="323">
                  <c:v>708200</c:v>
                </c:pt>
                <c:pt idx="324">
                  <c:v>577892</c:v>
                </c:pt>
                <c:pt idx="325">
                  <c:v>588615</c:v>
                </c:pt>
                <c:pt idx="326">
                  <c:v>745262</c:v>
                </c:pt>
                <c:pt idx="327">
                  <c:v>934345</c:v>
                </c:pt>
                <c:pt idx="328">
                  <c:v>928331</c:v>
                </c:pt>
                <c:pt idx="329">
                  <c:v>881693</c:v>
                </c:pt>
                <c:pt idx="330">
                  <c:v>700620</c:v>
                </c:pt>
                <c:pt idx="331">
                  <c:v>500877</c:v>
                </c:pt>
                <c:pt idx="332">
                  <c:v>831791</c:v>
                </c:pt>
                <c:pt idx="333">
                  <c:v>830770</c:v>
                </c:pt>
                <c:pt idx="334">
                  <c:v>814051</c:v>
                </c:pt>
                <c:pt idx="335">
                  <c:v>730329</c:v>
                </c:pt>
                <c:pt idx="336">
                  <c:v>872967</c:v>
                </c:pt>
                <c:pt idx="337">
                  <c:v>1162455</c:v>
                </c:pt>
                <c:pt idx="338">
                  <c:v>967272</c:v>
                </c:pt>
                <c:pt idx="339">
                  <c:v>1271205</c:v>
                </c:pt>
                <c:pt idx="340">
                  <c:v>1750704</c:v>
                </c:pt>
                <c:pt idx="341">
                  <c:v>1666918</c:v>
                </c:pt>
                <c:pt idx="342">
                  <c:v>989438</c:v>
                </c:pt>
                <c:pt idx="343">
                  <c:v>687502</c:v>
                </c:pt>
                <c:pt idx="344">
                  <c:v>779430</c:v>
                </c:pt>
                <c:pt idx="345">
                  <c:v>921750</c:v>
                </c:pt>
                <c:pt idx="346">
                  <c:v>896875</c:v>
                </c:pt>
                <c:pt idx="347">
                  <c:v>1474927</c:v>
                </c:pt>
                <c:pt idx="348">
                  <c:v>1436531</c:v>
                </c:pt>
                <c:pt idx="349">
                  <c:v>1074066</c:v>
                </c:pt>
                <c:pt idx="350">
                  <c:v>996867</c:v>
                </c:pt>
                <c:pt idx="351">
                  <c:v>992981</c:v>
                </c:pt>
                <c:pt idx="352">
                  <c:v>1595559</c:v>
                </c:pt>
                <c:pt idx="353">
                  <c:v>1600639</c:v>
                </c:pt>
                <c:pt idx="354">
                  <c:v>1412249</c:v>
                </c:pt>
                <c:pt idx="355">
                  <c:v>1606515</c:v>
                </c:pt>
                <c:pt idx="356">
                  <c:v>1999821</c:v>
                </c:pt>
                <c:pt idx="357">
                  <c:v>1465478</c:v>
                </c:pt>
                <c:pt idx="358">
                  <c:v>1272640</c:v>
                </c:pt>
                <c:pt idx="359">
                  <c:v>1165201</c:v>
                </c:pt>
                <c:pt idx="360">
                  <c:v>1080147</c:v>
                </c:pt>
                <c:pt idx="361">
                  <c:v>889396</c:v>
                </c:pt>
                <c:pt idx="362">
                  <c:v>1126255</c:v>
                </c:pt>
                <c:pt idx="363">
                  <c:v>1286485</c:v>
                </c:pt>
                <c:pt idx="364">
                  <c:v>168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1067</c:v>
                </c:pt>
                <c:pt idx="1">
                  <c:v>474146</c:v>
                </c:pt>
                <c:pt idx="2">
                  <c:v>490188</c:v>
                </c:pt>
                <c:pt idx="3">
                  <c:v>453459</c:v>
                </c:pt>
                <c:pt idx="4">
                  <c:v>330625</c:v>
                </c:pt>
                <c:pt idx="5">
                  <c:v>424607</c:v>
                </c:pt>
                <c:pt idx="6">
                  <c:v>408219</c:v>
                </c:pt>
                <c:pt idx="7">
                  <c:v>429511</c:v>
                </c:pt>
                <c:pt idx="8">
                  <c:v>434157</c:v>
                </c:pt>
                <c:pt idx="9">
                  <c:v>392116</c:v>
                </c:pt>
                <c:pt idx="10">
                  <c:v>417306</c:v>
                </c:pt>
                <c:pt idx="11">
                  <c:v>507480</c:v>
                </c:pt>
                <c:pt idx="12">
                  <c:v>449213</c:v>
                </c:pt>
                <c:pt idx="13">
                  <c:v>498308</c:v>
                </c:pt>
                <c:pt idx="14">
                  <c:v>503263</c:v>
                </c:pt>
                <c:pt idx="15">
                  <c:v>484750</c:v>
                </c:pt>
                <c:pt idx="16">
                  <c:v>460186</c:v>
                </c:pt>
                <c:pt idx="17">
                  <c:v>486327</c:v>
                </c:pt>
                <c:pt idx="18">
                  <c:v>456933</c:v>
                </c:pt>
                <c:pt idx="19">
                  <c:v>407642</c:v>
                </c:pt>
                <c:pt idx="20">
                  <c:v>369339</c:v>
                </c:pt>
                <c:pt idx="21">
                  <c:v>448470</c:v>
                </c:pt>
                <c:pt idx="22">
                  <c:v>468429</c:v>
                </c:pt>
                <c:pt idx="23">
                  <c:v>537029</c:v>
                </c:pt>
                <c:pt idx="24">
                  <c:v>518920</c:v>
                </c:pt>
                <c:pt idx="25">
                  <c:v>485194</c:v>
                </c:pt>
                <c:pt idx="26">
                  <c:v>459072</c:v>
                </c:pt>
                <c:pt idx="27">
                  <c:v>370476</c:v>
                </c:pt>
                <c:pt idx="28">
                  <c:v>386436</c:v>
                </c:pt>
                <c:pt idx="29">
                  <c:v>351824</c:v>
                </c:pt>
                <c:pt idx="30">
                  <c:v>344561</c:v>
                </c:pt>
                <c:pt idx="31">
                  <c:v>407346</c:v>
                </c:pt>
                <c:pt idx="32">
                  <c:v>469589</c:v>
                </c:pt>
                <c:pt idx="33">
                  <c:v>491002</c:v>
                </c:pt>
                <c:pt idx="34">
                  <c:v>489208</c:v>
                </c:pt>
                <c:pt idx="35">
                  <c:v>449921</c:v>
                </c:pt>
                <c:pt idx="36">
                  <c:v>408392</c:v>
                </c:pt>
                <c:pt idx="37">
                  <c:v>416577</c:v>
                </c:pt>
                <c:pt idx="38">
                  <c:v>461575</c:v>
                </c:pt>
                <c:pt idx="39">
                  <c:v>408071</c:v>
                </c:pt>
                <c:pt idx="40">
                  <c:v>368229</c:v>
                </c:pt>
                <c:pt idx="41">
                  <c:v>356702</c:v>
                </c:pt>
                <c:pt idx="42">
                  <c:v>339081</c:v>
                </c:pt>
                <c:pt idx="43">
                  <c:v>370472</c:v>
                </c:pt>
                <c:pt idx="44">
                  <c:v>410289</c:v>
                </c:pt>
                <c:pt idx="45">
                  <c:v>368989</c:v>
                </c:pt>
                <c:pt idx="46">
                  <c:v>362464</c:v>
                </c:pt>
                <c:pt idx="47">
                  <c:v>334743</c:v>
                </c:pt>
                <c:pt idx="48">
                  <c:v>334431</c:v>
                </c:pt>
                <c:pt idx="49">
                  <c:v>372949</c:v>
                </c:pt>
                <c:pt idx="50">
                  <c:v>365456</c:v>
                </c:pt>
                <c:pt idx="51">
                  <c:v>432478</c:v>
                </c:pt>
                <c:pt idx="52">
                  <c:v>451391</c:v>
                </c:pt>
                <c:pt idx="53">
                  <c:v>505099</c:v>
                </c:pt>
                <c:pt idx="54">
                  <c:v>407816</c:v>
                </c:pt>
                <c:pt idx="55">
                  <c:v>392014</c:v>
                </c:pt>
                <c:pt idx="56">
                  <c:v>314373</c:v>
                </c:pt>
                <c:pt idx="57">
                  <c:v>307151</c:v>
                </c:pt>
                <c:pt idx="58">
                  <c:v>276109</c:v>
                </c:pt>
                <c:pt idx="59">
                  <c:v>308434</c:v>
                </c:pt>
                <c:pt idx="60">
                  <c:v>292164</c:v>
                </c:pt>
                <c:pt idx="61">
                  <c:v>361191</c:v>
                </c:pt>
                <c:pt idx="62">
                  <c:v>430573</c:v>
                </c:pt>
                <c:pt idx="63">
                  <c:v>451434</c:v>
                </c:pt>
                <c:pt idx="64">
                  <c:v>483028</c:v>
                </c:pt>
                <c:pt idx="65">
                  <c:v>472128</c:v>
                </c:pt>
                <c:pt idx="66">
                  <c:v>406097</c:v>
                </c:pt>
                <c:pt idx="67">
                  <c:v>393140</c:v>
                </c:pt>
                <c:pt idx="68">
                  <c:v>341916</c:v>
                </c:pt>
                <c:pt idx="69">
                  <c:v>415043</c:v>
                </c:pt>
                <c:pt idx="70">
                  <c:v>454817</c:v>
                </c:pt>
                <c:pt idx="71">
                  <c:v>432499</c:v>
                </c:pt>
                <c:pt idx="72">
                  <c:v>419439</c:v>
                </c:pt>
                <c:pt idx="73">
                  <c:v>350066</c:v>
                </c:pt>
                <c:pt idx="74">
                  <c:v>446225</c:v>
                </c:pt>
                <c:pt idx="75">
                  <c:v>512378</c:v>
                </c:pt>
                <c:pt idx="76">
                  <c:v>516318</c:v>
                </c:pt>
                <c:pt idx="77">
                  <c:v>511052</c:v>
                </c:pt>
                <c:pt idx="78">
                  <c:v>513028</c:v>
                </c:pt>
                <c:pt idx="79">
                  <c:v>515281</c:v>
                </c:pt>
                <c:pt idx="80">
                  <c:v>454288</c:v>
                </c:pt>
                <c:pt idx="81">
                  <c:v>403697</c:v>
                </c:pt>
                <c:pt idx="82">
                  <c:v>501499</c:v>
                </c:pt>
                <c:pt idx="83">
                  <c:v>526758</c:v>
                </c:pt>
                <c:pt idx="84">
                  <c:v>459109</c:v>
                </c:pt>
                <c:pt idx="85">
                  <c:v>513995</c:v>
                </c:pt>
                <c:pt idx="86">
                  <c:v>519488</c:v>
                </c:pt>
                <c:pt idx="87">
                  <c:v>563768</c:v>
                </c:pt>
                <c:pt idx="88">
                  <c:v>444768</c:v>
                </c:pt>
                <c:pt idx="89">
                  <c:v>393088</c:v>
                </c:pt>
                <c:pt idx="90">
                  <c:v>439439</c:v>
                </c:pt>
                <c:pt idx="91">
                  <c:v>474266</c:v>
                </c:pt>
                <c:pt idx="92">
                  <c:v>467430</c:v>
                </c:pt>
                <c:pt idx="93">
                  <c:v>477234</c:v>
                </c:pt>
                <c:pt idx="94">
                  <c:v>469508</c:v>
                </c:pt>
                <c:pt idx="95">
                  <c:v>536990</c:v>
                </c:pt>
                <c:pt idx="96">
                  <c:v>531673</c:v>
                </c:pt>
                <c:pt idx="97">
                  <c:v>525785</c:v>
                </c:pt>
                <c:pt idx="98">
                  <c:v>505674</c:v>
                </c:pt>
                <c:pt idx="99">
                  <c:v>423411</c:v>
                </c:pt>
                <c:pt idx="100">
                  <c:v>500577</c:v>
                </c:pt>
                <c:pt idx="101">
                  <c:v>509884</c:v>
                </c:pt>
                <c:pt idx="102">
                  <c:v>470489</c:v>
                </c:pt>
                <c:pt idx="103">
                  <c:v>480994</c:v>
                </c:pt>
                <c:pt idx="104">
                  <c:v>445747</c:v>
                </c:pt>
                <c:pt idx="105">
                  <c:v>336414</c:v>
                </c:pt>
                <c:pt idx="106">
                  <c:v>325424</c:v>
                </c:pt>
                <c:pt idx="107">
                  <c:v>354105</c:v>
                </c:pt>
                <c:pt idx="108">
                  <c:v>510022</c:v>
                </c:pt>
                <c:pt idx="109">
                  <c:v>395728</c:v>
                </c:pt>
                <c:pt idx="110">
                  <c:v>553401</c:v>
                </c:pt>
                <c:pt idx="111">
                  <c:v>666069</c:v>
                </c:pt>
                <c:pt idx="112">
                  <c:v>521396</c:v>
                </c:pt>
                <c:pt idx="113">
                  <c:v>448762</c:v>
                </c:pt>
                <c:pt idx="114">
                  <c:v>649505</c:v>
                </c:pt>
                <c:pt idx="115">
                  <c:v>669478</c:v>
                </c:pt>
                <c:pt idx="116">
                  <c:v>641124</c:v>
                </c:pt>
                <c:pt idx="117">
                  <c:v>636555</c:v>
                </c:pt>
                <c:pt idx="118">
                  <c:v>635918</c:v>
                </c:pt>
                <c:pt idx="119">
                  <c:v>753015</c:v>
                </c:pt>
                <c:pt idx="120">
                  <c:v>674628</c:v>
                </c:pt>
                <c:pt idx="121">
                  <c:v>665614</c:v>
                </c:pt>
                <c:pt idx="122">
                  <c:v>781982</c:v>
                </c:pt>
                <c:pt idx="123">
                  <c:v>770795</c:v>
                </c:pt>
                <c:pt idx="124">
                  <c:v>702714</c:v>
                </c:pt>
                <c:pt idx="125">
                  <c:v>590794</c:v>
                </c:pt>
                <c:pt idx="126">
                  <c:v>551380</c:v>
                </c:pt>
                <c:pt idx="127">
                  <c:v>516358</c:v>
                </c:pt>
                <c:pt idx="128">
                  <c:v>635596</c:v>
                </c:pt>
                <c:pt idx="129">
                  <c:v>639686</c:v>
                </c:pt>
                <c:pt idx="130">
                  <c:v>653632</c:v>
                </c:pt>
                <c:pt idx="131">
                  <c:v>660942</c:v>
                </c:pt>
                <c:pt idx="132">
                  <c:v>746758</c:v>
                </c:pt>
                <c:pt idx="133">
                  <c:v>773263</c:v>
                </c:pt>
                <c:pt idx="134">
                  <c:v>733594</c:v>
                </c:pt>
                <c:pt idx="135">
                  <c:v>666624</c:v>
                </c:pt>
                <c:pt idx="136">
                  <c:v>578669</c:v>
                </c:pt>
                <c:pt idx="137">
                  <c:v>544368</c:v>
                </c:pt>
                <c:pt idx="138">
                  <c:v>629202</c:v>
                </c:pt>
                <c:pt idx="139">
                  <c:v>679615</c:v>
                </c:pt>
                <c:pt idx="140">
                  <c:v>744450</c:v>
                </c:pt>
                <c:pt idx="141">
                  <c:v>691251</c:v>
                </c:pt>
                <c:pt idx="142">
                  <c:v>754953</c:v>
                </c:pt>
                <c:pt idx="143">
                  <c:v>841444</c:v>
                </c:pt>
                <c:pt idx="144">
                  <c:v>768439</c:v>
                </c:pt>
                <c:pt idx="145">
                  <c:v>660673</c:v>
                </c:pt>
                <c:pt idx="146">
                  <c:v>754321</c:v>
                </c:pt>
                <c:pt idx="147">
                  <c:v>866214</c:v>
                </c:pt>
                <c:pt idx="148">
                  <c:v>804358</c:v>
                </c:pt>
                <c:pt idx="149">
                  <c:v>711568</c:v>
                </c:pt>
                <c:pt idx="150">
                  <c:v>664031</c:v>
                </c:pt>
                <c:pt idx="151">
                  <c:v>612851</c:v>
                </c:pt>
                <c:pt idx="152">
                  <c:v>582655</c:v>
                </c:pt>
                <c:pt idx="153">
                  <c:v>695989</c:v>
                </c:pt>
                <c:pt idx="154">
                  <c:v>657710</c:v>
                </c:pt>
                <c:pt idx="155">
                  <c:v>599178</c:v>
                </c:pt>
                <c:pt idx="156">
                  <c:v>592547</c:v>
                </c:pt>
                <c:pt idx="157">
                  <c:v>596468</c:v>
                </c:pt>
                <c:pt idx="158">
                  <c:v>545937</c:v>
                </c:pt>
                <c:pt idx="159">
                  <c:v>673434</c:v>
                </c:pt>
                <c:pt idx="160">
                  <c:v>790054</c:v>
                </c:pt>
                <c:pt idx="161">
                  <c:v>945729</c:v>
                </c:pt>
                <c:pt idx="162">
                  <c:v>911189</c:v>
                </c:pt>
                <c:pt idx="163">
                  <c:v>902983</c:v>
                </c:pt>
                <c:pt idx="164">
                  <c:v>905805</c:v>
                </c:pt>
                <c:pt idx="165">
                  <c:v>821853</c:v>
                </c:pt>
                <c:pt idx="166">
                  <c:v>847232</c:v>
                </c:pt>
                <c:pt idx="167">
                  <c:v>857826</c:v>
                </c:pt>
                <c:pt idx="168">
                  <c:v>848694</c:v>
                </c:pt>
                <c:pt idx="169">
                  <c:v>935441</c:v>
                </c:pt>
                <c:pt idx="170">
                  <c:v>868469</c:v>
                </c:pt>
                <c:pt idx="171">
                  <c:v>780884</c:v>
                </c:pt>
                <c:pt idx="172">
                  <c:v>718563</c:v>
                </c:pt>
                <c:pt idx="173">
                  <c:v>828517</c:v>
                </c:pt>
                <c:pt idx="174">
                  <c:v>911081</c:v>
                </c:pt>
                <c:pt idx="175">
                  <c:v>891789</c:v>
                </c:pt>
                <c:pt idx="176">
                  <c:v>867976</c:v>
                </c:pt>
                <c:pt idx="177">
                  <c:v>815981</c:v>
                </c:pt>
                <c:pt idx="178">
                  <c:v>761127</c:v>
                </c:pt>
                <c:pt idx="179">
                  <c:v>787830</c:v>
                </c:pt>
                <c:pt idx="180">
                  <c:v>834440</c:v>
                </c:pt>
                <c:pt idx="181">
                  <c:v>873192</c:v>
                </c:pt>
                <c:pt idx="182">
                  <c:v>833297</c:v>
                </c:pt>
                <c:pt idx="183">
                  <c:v>842529</c:v>
                </c:pt>
                <c:pt idx="184">
                  <c:v>835450</c:v>
                </c:pt>
                <c:pt idx="185">
                  <c:v>814766</c:v>
                </c:pt>
                <c:pt idx="186">
                  <c:v>842111</c:v>
                </c:pt>
                <c:pt idx="187">
                  <c:v>755359</c:v>
                </c:pt>
                <c:pt idx="188">
                  <c:v>666100</c:v>
                </c:pt>
                <c:pt idx="189">
                  <c:v>760056</c:v>
                </c:pt>
                <c:pt idx="190">
                  <c:v>887078</c:v>
                </c:pt>
                <c:pt idx="191">
                  <c:v>918227</c:v>
                </c:pt>
                <c:pt idx="192">
                  <c:v>952775</c:v>
                </c:pt>
                <c:pt idx="193">
                  <c:v>958305</c:v>
                </c:pt>
                <c:pt idx="194">
                  <c:v>895709</c:v>
                </c:pt>
                <c:pt idx="195">
                  <c:v>852163</c:v>
                </c:pt>
                <c:pt idx="196">
                  <c:v>862594</c:v>
                </c:pt>
                <c:pt idx="197">
                  <c:v>890415</c:v>
                </c:pt>
                <c:pt idx="198">
                  <c:v>918976</c:v>
                </c:pt>
                <c:pt idx="199">
                  <c:v>916163</c:v>
                </c:pt>
                <c:pt idx="200">
                  <c:v>833679</c:v>
                </c:pt>
                <c:pt idx="201">
                  <c:v>814787</c:v>
                </c:pt>
                <c:pt idx="202">
                  <c:v>894903</c:v>
                </c:pt>
                <c:pt idx="203">
                  <c:v>968935</c:v>
                </c:pt>
                <c:pt idx="204">
                  <c:v>928709</c:v>
                </c:pt>
                <c:pt idx="205">
                  <c:v>971939</c:v>
                </c:pt>
                <c:pt idx="206">
                  <c:v>1034113</c:v>
                </c:pt>
                <c:pt idx="207">
                  <c:v>939867</c:v>
                </c:pt>
                <c:pt idx="208">
                  <c:v>851588</c:v>
                </c:pt>
                <c:pt idx="209">
                  <c:v>805632</c:v>
                </c:pt>
                <c:pt idx="210">
                  <c:v>825776</c:v>
                </c:pt>
                <c:pt idx="211">
                  <c:v>783130</c:v>
                </c:pt>
                <c:pt idx="212">
                  <c:v>813771</c:v>
                </c:pt>
                <c:pt idx="213">
                  <c:v>864760</c:v>
                </c:pt>
                <c:pt idx="214">
                  <c:v>994011</c:v>
                </c:pt>
                <c:pt idx="215">
                  <c:v>923277</c:v>
                </c:pt>
                <c:pt idx="216">
                  <c:v>965302</c:v>
                </c:pt>
                <c:pt idx="217">
                  <c:v>928180</c:v>
                </c:pt>
                <c:pt idx="218">
                  <c:v>846228</c:v>
                </c:pt>
                <c:pt idx="219">
                  <c:v>837344</c:v>
                </c:pt>
                <c:pt idx="220">
                  <c:v>962311</c:v>
                </c:pt>
                <c:pt idx="221">
                  <c:v>994577</c:v>
                </c:pt>
                <c:pt idx="222">
                  <c:v>968090</c:v>
                </c:pt>
                <c:pt idx="223">
                  <c:v>992321</c:v>
                </c:pt>
                <c:pt idx="224">
                  <c:v>912806</c:v>
                </c:pt>
                <c:pt idx="225">
                  <c:v>937137</c:v>
                </c:pt>
                <c:pt idx="226">
                  <c:v>908954</c:v>
                </c:pt>
                <c:pt idx="227">
                  <c:v>949393</c:v>
                </c:pt>
                <c:pt idx="228">
                  <c:v>892233</c:v>
                </c:pt>
                <c:pt idx="229">
                  <c:v>881882</c:v>
                </c:pt>
                <c:pt idx="230">
                  <c:v>985882</c:v>
                </c:pt>
                <c:pt idx="231">
                  <c:v>980056</c:v>
                </c:pt>
                <c:pt idx="232">
                  <c:v>1008363</c:v>
                </c:pt>
                <c:pt idx="233">
                  <c:v>1030926</c:v>
                </c:pt>
                <c:pt idx="234">
                  <c:v>1033355</c:v>
                </c:pt>
                <c:pt idx="235">
                  <c:v>1034646</c:v>
                </c:pt>
                <c:pt idx="236">
                  <c:v>1021049</c:v>
                </c:pt>
                <c:pt idx="237">
                  <c:v>1064866</c:v>
                </c:pt>
                <c:pt idx="238">
                  <c:v>1040137</c:v>
                </c:pt>
                <c:pt idx="239">
                  <c:v>978110</c:v>
                </c:pt>
                <c:pt idx="240">
                  <c:v>1002038</c:v>
                </c:pt>
                <c:pt idx="241">
                  <c:v>992224</c:v>
                </c:pt>
                <c:pt idx="242">
                  <c:v>1035624</c:v>
                </c:pt>
                <c:pt idx="243">
                  <c:v>990606</c:v>
                </c:pt>
                <c:pt idx="244">
                  <c:v>945332</c:v>
                </c:pt>
                <c:pt idx="245">
                  <c:v>906815</c:v>
                </c:pt>
                <c:pt idx="246">
                  <c:v>874256</c:v>
                </c:pt>
                <c:pt idx="247">
                  <c:v>865065</c:v>
                </c:pt>
                <c:pt idx="248">
                  <c:v>959572</c:v>
                </c:pt>
                <c:pt idx="249">
                  <c:v>1000830</c:v>
                </c:pt>
                <c:pt idx="250">
                  <c:v>973403</c:v>
                </c:pt>
                <c:pt idx="251">
                  <c:v>972089</c:v>
                </c:pt>
                <c:pt idx="252">
                  <c:v>969200</c:v>
                </c:pt>
                <c:pt idx="253">
                  <c:v>924304</c:v>
                </c:pt>
                <c:pt idx="254">
                  <c:v>1027204</c:v>
                </c:pt>
                <c:pt idx="255">
                  <c:v>1007960</c:v>
                </c:pt>
                <c:pt idx="256">
                  <c:v>952271</c:v>
                </c:pt>
                <c:pt idx="257">
                  <c:v>922924</c:v>
                </c:pt>
                <c:pt idx="258">
                  <c:v>956180</c:v>
                </c:pt>
                <c:pt idx="259">
                  <c:v>982079</c:v>
                </c:pt>
                <c:pt idx="260">
                  <c:v>935759</c:v>
                </c:pt>
                <c:pt idx="261">
                  <c:v>919447</c:v>
                </c:pt>
                <c:pt idx="262">
                  <c:v>959771</c:v>
                </c:pt>
                <c:pt idx="263">
                  <c:v>962147</c:v>
                </c:pt>
                <c:pt idx="264">
                  <c:v>952082</c:v>
                </c:pt>
                <c:pt idx="265">
                  <c:v>1004184</c:v>
                </c:pt>
                <c:pt idx="266">
                  <c:v>1023968</c:v>
                </c:pt>
                <c:pt idx="267">
                  <c:v>1057405</c:v>
                </c:pt>
                <c:pt idx="268">
                  <c:v>1062710</c:v>
                </c:pt>
                <c:pt idx="269">
                  <c:v>971429</c:v>
                </c:pt>
                <c:pt idx="270">
                  <c:v>989486</c:v>
                </c:pt>
                <c:pt idx="271">
                  <c:v>1001332</c:v>
                </c:pt>
                <c:pt idx="272">
                  <c:v>1083184</c:v>
                </c:pt>
                <c:pt idx="273">
                  <c:v>1060313</c:v>
                </c:pt>
                <c:pt idx="274">
                  <c:v>1036582</c:v>
                </c:pt>
                <c:pt idx="275">
                  <c:v>960272</c:v>
                </c:pt>
                <c:pt idx="276">
                  <c:v>950511</c:v>
                </c:pt>
                <c:pt idx="277">
                  <c:v>965381</c:v>
                </c:pt>
                <c:pt idx="278">
                  <c:v>991836</c:v>
                </c:pt>
                <c:pt idx="279">
                  <c:v>931591</c:v>
                </c:pt>
                <c:pt idx="280">
                  <c:v>960610</c:v>
                </c:pt>
                <c:pt idx="281">
                  <c:v>969785</c:v>
                </c:pt>
                <c:pt idx="282">
                  <c:v>967803</c:v>
                </c:pt>
                <c:pt idx="283">
                  <c:v>1013759</c:v>
                </c:pt>
                <c:pt idx="284">
                  <c:v>1003576</c:v>
                </c:pt>
                <c:pt idx="285">
                  <c:v>941383</c:v>
                </c:pt>
                <c:pt idx="286">
                  <c:v>951959</c:v>
                </c:pt>
                <c:pt idx="287">
                  <c:v>950892</c:v>
                </c:pt>
                <c:pt idx="288">
                  <c:v>938185</c:v>
                </c:pt>
                <c:pt idx="289">
                  <c:v>975785</c:v>
                </c:pt>
                <c:pt idx="290">
                  <c:v>982690</c:v>
                </c:pt>
                <c:pt idx="291">
                  <c:v>966872</c:v>
                </c:pt>
                <c:pt idx="292">
                  <c:v>975827</c:v>
                </c:pt>
                <c:pt idx="293">
                  <c:v>987349</c:v>
                </c:pt>
                <c:pt idx="294">
                  <c:v>877177</c:v>
                </c:pt>
                <c:pt idx="295">
                  <c:v>880156</c:v>
                </c:pt>
                <c:pt idx="296">
                  <c:v>840018</c:v>
                </c:pt>
                <c:pt idx="297">
                  <c:v>859887</c:v>
                </c:pt>
                <c:pt idx="298">
                  <c:v>818570</c:v>
                </c:pt>
                <c:pt idx="299">
                  <c:v>895611</c:v>
                </c:pt>
                <c:pt idx="300">
                  <c:v>882818</c:v>
                </c:pt>
                <c:pt idx="301">
                  <c:v>856524</c:v>
                </c:pt>
                <c:pt idx="302">
                  <c:v>936140</c:v>
                </c:pt>
                <c:pt idx="303">
                  <c:v>836046</c:v>
                </c:pt>
                <c:pt idx="304">
                  <c:v>866038</c:v>
                </c:pt>
                <c:pt idx="305">
                  <c:v>889551</c:v>
                </c:pt>
                <c:pt idx="306">
                  <c:v>895454</c:v>
                </c:pt>
                <c:pt idx="307">
                  <c:v>950156</c:v>
                </c:pt>
                <c:pt idx="308">
                  <c:v>902976</c:v>
                </c:pt>
                <c:pt idx="309">
                  <c:v>952563</c:v>
                </c:pt>
                <c:pt idx="310">
                  <c:v>934143</c:v>
                </c:pt>
                <c:pt idx="311">
                  <c:v>826465</c:v>
                </c:pt>
                <c:pt idx="312">
                  <c:v>771416</c:v>
                </c:pt>
                <c:pt idx="313">
                  <c:v>830848</c:v>
                </c:pt>
                <c:pt idx="314">
                  <c:v>986428</c:v>
                </c:pt>
                <c:pt idx="315">
                  <c:v>975345</c:v>
                </c:pt>
                <c:pt idx="316">
                  <c:v>941617</c:v>
                </c:pt>
                <c:pt idx="317">
                  <c:v>953735</c:v>
                </c:pt>
                <c:pt idx="318">
                  <c:v>960711</c:v>
                </c:pt>
                <c:pt idx="319">
                  <c:v>920301</c:v>
                </c:pt>
                <c:pt idx="320">
                  <c:v>913978</c:v>
                </c:pt>
                <c:pt idx="321">
                  <c:v>928536</c:v>
                </c:pt>
                <c:pt idx="322">
                  <c:v>897362</c:v>
                </c:pt>
                <c:pt idx="323">
                  <c:v>811470</c:v>
                </c:pt>
                <c:pt idx="324">
                  <c:v>731660</c:v>
                </c:pt>
                <c:pt idx="325">
                  <c:v>836411</c:v>
                </c:pt>
                <c:pt idx="326">
                  <c:v>858916</c:v>
                </c:pt>
                <c:pt idx="327">
                  <c:v>769654</c:v>
                </c:pt>
                <c:pt idx="328">
                  <c:v>764339</c:v>
                </c:pt>
                <c:pt idx="329">
                  <c:v>807624</c:v>
                </c:pt>
                <c:pt idx="330">
                  <c:v>684663</c:v>
                </c:pt>
                <c:pt idx="331">
                  <c:v>809461</c:v>
                </c:pt>
                <c:pt idx="332">
                  <c:v>841772</c:v>
                </c:pt>
                <c:pt idx="333">
                  <c:v>801603</c:v>
                </c:pt>
                <c:pt idx="334">
                  <c:v>844660</c:v>
                </c:pt>
                <c:pt idx="335">
                  <c:v>755894</c:v>
                </c:pt>
                <c:pt idx="336">
                  <c:v>779481</c:v>
                </c:pt>
                <c:pt idx="337">
                  <c:v>887715</c:v>
                </c:pt>
                <c:pt idx="338">
                  <c:v>878214</c:v>
                </c:pt>
                <c:pt idx="339">
                  <c:v>871739</c:v>
                </c:pt>
                <c:pt idx="340">
                  <c:v>826805</c:v>
                </c:pt>
                <c:pt idx="341">
                  <c:v>814477</c:v>
                </c:pt>
                <c:pt idx="342">
                  <c:v>741577</c:v>
                </c:pt>
                <c:pt idx="343">
                  <c:v>704710</c:v>
                </c:pt>
                <c:pt idx="344">
                  <c:v>784598</c:v>
                </c:pt>
                <c:pt idx="345">
                  <c:v>773763</c:v>
                </c:pt>
                <c:pt idx="346">
                  <c:v>681506</c:v>
                </c:pt>
                <c:pt idx="347">
                  <c:v>718438</c:v>
                </c:pt>
                <c:pt idx="348">
                  <c:v>725915</c:v>
                </c:pt>
                <c:pt idx="349">
                  <c:v>685090</c:v>
                </c:pt>
                <c:pt idx="350">
                  <c:v>718584</c:v>
                </c:pt>
                <c:pt idx="351">
                  <c:v>761154</c:v>
                </c:pt>
                <c:pt idx="352">
                  <c:v>803582</c:v>
                </c:pt>
                <c:pt idx="353">
                  <c:v>796506</c:v>
                </c:pt>
                <c:pt idx="354">
                  <c:v>715736</c:v>
                </c:pt>
                <c:pt idx="355">
                  <c:v>722749</c:v>
                </c:pt>
                <c:pt idx="356">
                  <c:v>815942</c:v>
                </c:pt>
                <c:pt idx="357">
                  <c:v>758274</c:v>
                </c:pt>
                <c:pt idx="358">
                  <c:v>722808</c:v>
                </c:pt>
                <c:pt idx="359">
                  <c:v>721715</c:v>
                </c:pt>
                <c:pt idx="360">
                  <c:v>649913</c:v>
                </c:pt>
                <c:pt idx="361">
                  <c:v>563528</c:v>
                </c:pt>
                <c:pt idx="362">
                  <c:v>591192</c:v>
                </c:pt>
                <c:pt idx="363">
                  <c:v>607975</c:v>
                </c:pt>
                <c:pt idx="364">
                  <c:v>520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9127</c:v>
                </c:pt>
                <c:pt idx="1">
                  <c:v>496379</c:v>
                </c:pt>
                <c:pt idx="2">
                  <c:v>536562</c:v>
                </c:pt>
                <c:pt idx="3">
                  <c:v>590510</c:v>
                </c:pt>
                <c:pt idx="4">
                  <c:v>484082</c:v>
                </c:pt>
                <c:pt idx="5">
                  <c:v>477778</c:v>
                </c:pt>
                <c:pt idx="6">
                  <c:v>553031</c:v>
                </c:pt>
                <c:pt idx="7">
                  <c:v>548342</c:v>
                </c:pt>
                <c:pt idx="8">
                  <c:v>559324</c:v>
                </c:pt>
                <c:pt idx="9">
                  <c:v>584283</c:v>
                </c:pt>
                <c:pt idx="10">
                  <c:v>568990</c:v>
                </c:pt>
                <c:pt idx="11">
                  <c:v>543633</c:v>
                </c:pt>
                <c:pt idx="12">
                  <c:v>536219</c:v>
                </c:pt>
                <c:pt idx="13">
                  <c:v>561264</c:v>
                </c:pt>
                <c:pt idx="14">
                  <c:v>543480</c:v>
                </c:pt>
                <c:pt idx="15">
                  <c:v>588343</c:v>
                </c:pt>
                <c:pt idx="16">
                  <c:v>581447</c:v>
                </c:pt>
                <c:pt idx="17">
                  <c:v>561228</c:v>
                </c:pt>
                <c:pt idx="18">
                  <c:v>527157</c:v>
                </c:pt>
                <c:pt idx="19">
                  <c:v>494848</c:v>
                </c:pt>
                <c:pt idx="20">
                  <c:v>559446</c:v>
                </c:pt>
                <c:pt idx="21">
                  <c:v>595656</c:v>
                </c:pt>
                <c:pt idx="22">
                  <c:v>569704</c:v>
                </c:pt>
                <c:pt idx="23">
                  <c:v>590676</c:v>
                </c:pt>
                <c:pt idx="24">
                  <c:v>615240</c:v>
                </c:pt>
                <c:pt idx="25">
                  <c:v>520931</c:v>
                </c:pt>
                <c:pt idx="26">
                  <c:v>532093</c:v>
                </c:pt>
                <c:pt idx="27">
                  <c:v>598196</c:v>
                </c:pt>
                <c:pt idx="28">
                  <c:v>581596</c:v>
                </c:pt>
                <c:pt idx="29">
                  <c:v>606216</c:v>
                </c:pt>
                <c:pt idx="30">
                  <c:v>550903</c:v>
                </c:pt>
                <c:pt idx="31">
                  <c:v>583008</c:v>
                </c:pt>
                <c:pt idx="32">
                  <c:v>571202</c:v>
                </c:pt>
                <c:pt idx="33">
                  <c:v>562692</c:v>
                </c:pt>
                <c:pt idx="34">
                  <c:v>638114</c:v>
                </c:pt>
                <c:pt idx="35">
                  <c:v>650794</c:v>
                </c:pt>
                <c:pt idx="36">
                  <c:v>619529</c:v>
                </c:pt>
                <c:pt idx="37">
                  <c:v>565469</c:v>
                </c:pt>
                <c:pt idx="38">
                  <c:v>620124</c:v>
                </c:pt>
                <c:pt idx="39">
                  <c:v>558171</c:v>
                </c:pt>
                <c:pt idx="40">
                  <c:v>497902</c:v>
                </c:pt>
                <c:pt idx="41">
                  <c:v>584161</c:v>
                </c:pt>
                <c:pt idx="42">
                  <c:v>601059</c:v>
                </c:pt>
                <c:pt idx="43">
                  <c:v>623361</c:v>
                </c:pt>
                <c:pt idx="44">
                  <c:v>681576</c:v>
                </c:pt>
                <c:pt idx="45">
                  <c:v>671049</c:v>
                </c:pt>
                <c:pt idx="46">
                  <c:v>610827</c:v>
                </c:pt>
                <c:pt idx="47">
                  <c:v>600767</c:v>
                </c:pt>
                <c:pt idx="48">
                  <c:v>657888</c:v>
                </c:pt>
                <c:pt idx="49">
                  <c:v>632149</c:v>
                </c:pt>
                <c:pt idx="50">
                  <c:v>640487</c:v>
                </c:pt>
                <c:pt idx="51">
                  <c:v>676803</c:v>
                </c:pt>
                <c:pt idx="52">
                  <c:v>664814</c:v>
                </c:pt>
                <c:pt idx="53">
                  <c:v>633608</c:v>
                </c:pt>
                <c:pt idx="54">
                  <c:v>642986</c:v>
                </c:pt>
                <c:pt idx="55">
                  <c:v>689930</c:v>
                </c:pt>
                <c:pt idx="56">
                  <c:v>614958</c:v>
                </c:pt>
                <c:pt idx="57">
                  <c:v>577929</c:v>
                </c:pt>
                <c:pt idx="58">
                  <c:v>642464</c:v>
                </c:pt>
                <c:pt idx="59">
                  <c:v>672767</c:v>
                </c:pt>
                <c:pt idx="60">
                  <c:v>610772</c:v>
                </c:pt>
                <c:pt idx="61">
                  <c:v>622006</c:v>
                </c:pt>
                <c:pt idx="62">
                  <c:v>692324</c:v>
                </c:pt>
                <c:pt idx="63">
                  <c:v>746803</c:v>
                </c:pt>
                <c:pt idx="64">
                  <c:v>719902</c:v>
                </c:pt>
                <c:pt idx="65">
                  <c:v>768973</c:v>
                </c:pt>
                <c:pt idx="66">
                  <c:v>735149</c:v>
                </c:pt>
                <c:pt idx="67">
                  <c:v>668844</c:v>
                </c:pt>
                <c:pt idx="68">
                  <c:v>639841</c:v>
                </c:pt>
                <c:pt idx="69">
                  <c:v>727531</c:v>
                </c:pt>
                <c:pt idx="70">
                  <c:v>748858</c:v>
                </c:pt>
                <c:pt idx="71">
                  <c:v>729929</c:v>
                </c:pt>
                <c:pt idx="72">
                  <c:v>719059</c:v>
                </c:pt>
                <c:pt idx="73">
                  <c:v>701945</c:v>
                </c:pt>
                <c:pt idx="74">
                  <c:v>622696</c:v>
                </c:pt>
                <c:pt idx="75">
                  <c:v>657212</c:v>
                </c:pt>
                <c:pt idx="76">
                  <c:v>694248</c:v>
                </c:pt>
                <c:pt idx="77">
                  <c:v>714491</c:v>
                </c:pt>
                <c:pt idx="78">
                  <c:v>707153</c:v>
                </c:pt>
                <c:pt idx="79">
                  <c:v>653506</c:v>
                </c:pt>
                <c:pt idx="80">
                  <c:v>629250</c:v>
                </c:pt>
                <c:pt idx="81">
                  <c:v>593004</c:v>
                </c:pt>
                <c:pt idx="82">
                  <c:v>636050</c:v>
                </c:pt>
                <c:pt idx="83">
                  <c:v>758693</c:v>
                </c:pt>
                <c:pt idx="84">
                  <c:v>791466</c:v>
                </c:pt>
                <c:pt idx="85">
                  <c:v>755612</c:v>
                </c:pt>
                <c:pt idx="86">
                  <c:v>691680</c:v>
                </c:pt>
                <c:pt idx="87">
                  <c:v>635033</c:v>
                </c:pt>
                <c:pt idx="88">
                  <c:v>590694</c:v>
                </c:pt>
                <c:pt idx="89">
                  <c:v>554089</c:v>
                </c:pt>
                <c:pt idx="90">
                  <c:v>618501</c:v>
                </c:pt>
                <c:pt idx="91">
                  <c:v>623463</c:v>
                </c:pt>
                <c:pt idx="92">
                  <c:v>616054</c:v>
                </c:pt>
                <c:pt idx="93">
                  <c:v>639382</c:v>
                </c:pt>
                <c:pt idx="94">
                  <c:v>597208</c:v>
                </c:pt>
                <c:pt idx="95">
                  <c:v>532066</c:v>
                </c:pt>
                <c:pt idx="96">
                  <c:v>554187</c:v>
                </c:pt>
                <c:pt idx="97">
                  <c:v>624394</c:v>
                </c:pt>
                <c:pt idx="98">
                  <c:v>610963</c:v>
                </c:pt>
                <c:pt idx="99">
                  <c:v>659268</c:v>
                </c:pt>
                <c:pt idx="100">
                  <c:v>638488</c:v>
                </c:pt>
                <c:pt idx="101">
                  <c:v>657356</c:v>
                </c:pt>
                <c:pt idx="102">
                  <c:v>651539</c:v>
                </c:pt>
                <c:pt idx="103">
                  <c:v>648769</c:v>
                </c:pt>
                <c:pt idx="104">
                  <c:v>727880</c:v>
                </c:pt>
                <c:pt idx="105">
                  <c:v>752098</c:v>
                </c:pt>
                <c:pt idx="106">
                  <c:v>754030</c:v>
                </c:pt>
                <c:pt idx="107">
                  <c:v>764270</c:v>
                </c:pt>
                <c:pt idx="108">
                  <c:v>729718</c:v>
                </c:pt>
                <c:pt idx="109">
                  <c:v>689531</c:v>
                </c:pt>
                <c:pt idx="110">
                  <c:v>622366</c:v>
                </c:pt>
                <c:pt idx="111">
                  <c:v>709882</c:v>
                </c:pt>
                <c:pt idx="112">
                  <c:v>728372</c:v>
                </c:pt>
                <c:pt idx="113">
                  <c:v>727022</c:v>
                </c:pt>
                <c:pt idx="114">
                  <c:v>738859</c:v>
                </c:pt>
                <c:pt idx="115">
                  <c:v>728109</c:v>
                </c:pt>
                <c:pt idx="116">
                  <c:v>700302</c:v>
                </c:pt>
                <c:pt idx="117">
                  <c:v>695864</c:v>
                </c:pt>
                <c:pt idx="118">
                  <c:v>735666</c:v>
                </c:pt>
                <c:pt idx="119">
                  <c:v>707448</c:v>
                </c:pt>
                <c:pt idx="120">
                  <c:v>721854</c:v>
                </c:pt>
                <c:pt idx="121">
                  <c:v>727112</c:v>
                </c:pt>
                <c:pt idx="122">
                  <c:v>730717</c:v>
                </c:pt>
                <c:pt idx="123">
                  <c:v>680555</c:v>
                </c:pt>
                <c:pt idx="124">
                  <c:v>703231</c:v>
                </c:pt>
                <c:pt idx="125">
                  <c:v>730278</c:v>
                </c:pt>
                <c:pt idx="126">
                  <c:v>716485</c:v>
                </c:pt>
                <c:pt idx="127">
                  <c:v>734473</c:v>
                </c:pt>
                <c:pt idx="128">
                  <c:v>742689</c:v>
                </c:pt>
                <c:pt idx="129">
                  <c:v>745023</c:v>
                </c:pt>
                <c:pt idx="130">
                  <c:v>670018</c:v>
                </c:pt>
                <c:pt idx="131">
                  <c:v>644998</c:v>
                </c:pt>
                <c:pt idx="132">
                  <c:v>740473</c:v>
                </c:pt>
                <c:pt idx="133">
                  <c:v>720681</c:v>
                </c:pt>
                <c:pt idx="134">
                  <c:v>732428</c:v>
                </c:pt>
                <c:pt idx="135">
                  <c:v>709455</c:v>
                </c:pt>
                <c:pt idx="136">
                  <c:v>746720</c:v>
                </c:pt>
                <c:pt idx="137">
                  <c:v>674547</c:v>
                </c:pt>
                <c:pt idx="138">
                  <c:v>700564</c:v>
                </c:pt>
                <c:pt idx="139">
                  <c:v>747901</c:v>
                </c:pt>
                <c:pt idx="140">
                  <c:v>729628</c:v>
                </c:pt>
                <c:pt idx="141">
                  <c:v>751832</c:v>
                </c:pt>
                <c:pt idx="142">
                  <c:v>735188</c:v>
                </c:pt>
                <c:pt idx="143">
                  <c:v>741858</c:v>
                </c:pt>
                <c:pt idx="144">
                  <c:v>692142</c:v>
                </c:pt>
                <c:pt idx="145">
                  <c:v>682689</c:v>
                </c:pt>
                <c:pt idx="146">
                  <c:v>710355</c:v>
                </c:pt>
                <c:pt idx="147">
                  <c:v>754061</c:v>
                </c:pt>
                <c:pt idx="148">
                  <c:v>765732</c:v>
                </c:pt>
                <c:pt idx="149">
                  <c:v>768212</c:v>
                </c:pt>
                <c:pt idx="150">
                  <c:v>830331</c:v>
                </c:pt>
                <c:pt idx="151">
                  <c:v>801624</c:v>
                </c:pt>
                <c:pt idx="152">
                  <c:v>816825</c:v>
                </c:pt>
                <c:pt idx="153">
                  <c:v>871970</c:v>
                </c:pt>
                <c:pt idx="154">
                  <c:v>852866</c:v>
                </c:pt>
                <c:pt idx="155">
                  <c:v>792250</c:v>
                </c:pt>
                <c:pt idx="156">
                  <c:v>761340</c:v>
                </c:pt>
                <c:pt idx="157">
                  <c:v>752254</c:v>
                </c:pt>
                <c:pt idx="158">
                  <c:v>692188</c:v>
                </c:pt>
                <c:pt idx="159">
                  <c:v>714263</c:v>
                </c:pt>
                <c:pt idx="160">
                  <c:v>786038</c:v>
                </c:pt>
                <c:pt idx="161">
                  <c:v>810385</c:v>
                </c:pt>
                <c:pt idx="162">
                  <c:v>845151</c:v>
                </c:pt>
                <c:pt idx="163">
                  <c:v>853374</c:v>
                </c:pt>
                <c:pt idx="164">
                  <c:v>855194</c:v>
                </c:pt>
                <c:pt idx="165">
                  <c:v>795522</c:v>
                </c:pt>
                <c:pt idx="166">
                  <c:v>810662</c:v>
                </c:pt>
                <c:pt idx="167">
                  <c:v>850638</c:v>
                </c:pt>
                <c:pt idx="168">
                  <c:v>809894</c:v>
                </c:pt>
                <c:pt idx="169">
                  <c:v>788081</c:v>
                </c:pt>
                <c:pt idx="170">
                  <c:v>823884</c:v>
                </c:pt>
                <c:pt idx="171">
                  <c:v>798815</c:v>
                </c:pt>
                <c:pt idx="172">
                  <c:v>727308</c:v>
                </c:pt>
                <c:pt idx="173">
                  <c:v>722312</c:v>
                </c:pt>
                <c:pt idx="174">
                  <c:v>761361</c:v>
                </c:pt>
                <c:pt idx="175">
                  <c:v>793634</c:v>
                </c:pt>
                <c:pt idx="176">
                  <c:v>797238</c:v>
                </c:pt>
                <c:pt idx="177">
                  <c:v>799823</c:v>
                </c:pt>
                <c:pt idx="178">
                  <c:v>797968</c:v>
                </c:pt>
                <c:pt idx="179">
                  <c:v>730030</c:v>
                </c:pt>
                <c:pt idx="180">
                  <c:v>696262</c:v>
                </c:pt>
                <c:pt idx="181">
                  <c:v>739369</c:v>
                </c:pt>
                <c:pt idx="182">
                  <c:v>727476</c:v>
                </c:pt>
                <c:pt idx="183">
                  <c:v>788587</c:v>
                </c:pt>
                <c:pt idx="184">
                  <c:v>807812</c:v>
                </c:pt>
                <c:pt idx="185">
                  <c:v>800617</c:v>
                </c:pt>
                <c:pt idx="186">
                  <c:v>730653</c:v>
                </c:pt>
                <c:pt idx="187">
                  <c:v>744878</c:v>
                </c:pt>
                <c:pt idx="188">
                  <c:v>821759</c:v>
                </c:pt>
                <c:pt idx="189">
                  <c:v>845283</c:v>
                </c:pt>
                <c:pt idx="190">
                  <c:v>829627</c:v>
                </c:pt>
                <c:pt idx="191">
                  <c:v>842426</c:v>
                </c:pt>
                <c:pt idx="192">
                  <c:v>882392</c:v>
                </c:pt>
                <c:pt idx="193">
                  <c:v>805034</c:v>
                </c:pt>
                <c:pt idx="194">
                  <c:v>816606</c:v>
                </c:pt>
                <c:pt idx="195">
                  <c:v>870121</c:v>
                </c:pt>
                <c:pt idx="196">
                  <c:v>847086</c:v>
                </c:pt>
                <c:pt idx="197">
                  <c:v>837638</c:v>
                </c:pt>
                <c:pt idx="198">
                  <c:v>873909</c:v>
                </c:pt>
                <c:pt idx="199">
                  <c:v>890403</c:v>
                </c:pt>
                <c:pt idx="200">
                  <c:v>820256</c:v>
                </c:pt>
                <c:pt idx="201">
                  <c:v>753940</c:v>
                </c:pt>
                <c:pt idx="202">
                  <c:v>842198</c:v>
                </c:pt>
                <c:pt idx="203">
                  <c:v>841512</c:v>
                </c:pt>
                <c:pt idx="204">
                  <c:v>858510</c:v>
                </c:pt>
                <c:pt idx="205">
                  <c:v>862100</c:v>
                </c:pt>
                <c:pt idx="206">
                  <c:v>853264</c:v>
                </c:pt>
                <c:pt idx="207">
                  <c:v>791596</c:v>
                </c:pt>
                <c:pt idx="208">
                  <c:v>760059</c:v>
                </c:pt>
                <c:pt idx="209">
                  <c:v>759120</c:v>
                </c:pt>
                <c:pt idx="210">
                  <c:v>862258</c:v>
                </c:pt>
                <c:pt idx="211">
                  <c:v>882474</c:v>
                </c:pt>
                <c:pt idx="212">
                  <c:v>845878</c:v>
                </c:pt>
                <c:pt idx="213">
                  <c:v>893130</c:v>
                </c:pt>
                <c:pt idx="214">
                  <c:v>858460</c:v>
                </c:pt>
                <c:pt idx="215">
                  <c:v>847983</c:v>
                </c:pt>
                <c:pt idx="216">
                  <c:v>878853</c:v>
                </c:pt>
                <c:pt idx="217">
                  <c:v>860008</c:v>
                </c:pt>
                <c:pt idx="218">
                  <c:v>834219</c:v>
                </c:pt>
                <c:pt idx="219">
                  <c:v>842240</c:v>
                </c:pt>
                <c:pt idx="220">
                  <c:v>828493</c:v>
                </c:pt>
                <c:pt idx="221">
                  <c:v>779868</c:v>
                </c:pt>
                <c:pt idx="222">
                  <c:v>761376</c:v>
                </c:pt>
                <c:pt idx="223">
                  <c:v>806324</c:v>
                </c:pt>
                <c:pt idx="224">
                  <c:v>798796</c:v>
                </c:pt>
                <c:pt idx="225">
                  <c:v>784093</c:v>
                </c:pt>
                <c:pt idx="226">
                  <c:v>770621</c:v>
                </c:pt>
                <c:pt idx="227">
                  <c:v>804961</c:v>
                </c:pt>
                <c:pt idx="228">
                  <c:v>770208</c:v>
                </c:pt>
                <c:pt idx="229">
                  <c:v>765477</c:v>
                </c:pt>
                <c:pt idx="230">
                  <c:v>809555</c:v>
                </c:pt>
                <c:pt idx="231">
                  <c:v>815494</c:v>
                </c:pt>
                <c:pt idx="232">
                  <c:v>816635</c:v>
                </c:pt>
                <c:pt idx="233">
                  <c:v>807193</c:v>
                </c:pt>
                <c:pt idx="234">
                  <c:v>751984</c:v>
                </c:pt>
                <c:pt idx="235">
                  <c:v>702740</c:v>
                </c:pt>
                <c:pt idx="236">
                  <c:v>722895</c:v>
                </c:pt>
                <c:pt idx="237">
                  <c:v>811201</c:v>
                </c:pt>
                <c:pt idx="238">
                  <c:v>813865</c:v>
                </c:pt>
                <c:pt idx="239">
                  <c:v>777425</c:v>
                </c:pt>
                <c:pt idx="240">
                  <c:v>762286</c:v>
                </c:pt>
                <c:pt idx="241">
                  <c:v>730876</c:v>
                </c:pt>
                <c:pt idx="242">
                  <c:v>687593</c:v>
                </c:pt>
                <c:pt idx="243">
                  <c:v>705327</c:v>
                </c:pt>
                <c:pt idx="244">
                  <c:v>758313</c:v>
                </c:pt>
                <c:pt idx="245">
                  <c:v>791657</c:v>
                </c:pt>
                <c:pt idx="246">
                  <c:v>778916</c:v>
                </c:pt>
                <c:pt idx="247">
                  <c:v>761880</c:v>
                </c:pt>
                <c:pt idx="248">
                  <c:v>659171</c:v>
                </c:pt>
                <c:pt idx="249">
                  <c:v>641158</c:v>
                </c:pt>
                <c:pt idx="250">
                  <c:v>653809</c:v>
                </c:pt>
                <c:pt idx="251">
                  <c:v>704018</c:v>
                </c:pt>
                <c:pt idx="252">
                  <c:v>695639</c:v>
                </c:pt>
                <c:pt idx="253">
                  <c:v>656905</c:v>
                </c:pt>
                <c:pt idx="254">
                  <c:v>661189</c:v>
                </c:pt>
                <c:pt idx="255">
                  <c:v>670417</c:v>
                </c:pt>
                <c:pt idx="256">
                  <c:v>656642</c:v>
                </c:pt>
                <c:pt idx="257">
                  <c:v>680135</c:v>
                </c:pt>
                <c:pt idx="258">
                  <c:v>705666</c:v>
                </c:pt>
                <c:pt idx="259">
                  <c:v>728758</c:v>
                </c:pt>
                <c:pt idx="260">
                  <c:v>743406</c:v>
                </c:pt>
                <c:pt idx="261">
                  <c:v>759161</c:v>
                </c:pt>
                <c:pt idx="262">
                  <c:v>736040</c:v>
                </c:pt>
                <c:pt idx="263">
                  <c:v>649240</c:v>
                </c:pt>
                <c:pt idx="264">
                  <c:v>642495</c:v>
                </c:pt>
                <c:pt idx="265">
                  <c:v>694462</c:v>
                </c:pt>
                <c:pt idx="266">
                  <c:v>687363</c:v>
                </c:pt>
                <c:pt idx="267">
                  <c:v>705133</c:v>
                </c:pt>
                <c:pt idx="268">
                  <c:v>689817</c:v>
                </c:pt>
                <c:pt idx="269">
                  <c:v>695945</c:v>
                </c:pt>
                <c:pt idx="270">
                  <c:v>633502</c:v>
                </c:pt>
                <c:pt idx="271">
                  <c:v>595877</c:v>
                </c:pt>
                <c:pt idx="272">
                  <c:v>686781</c:v>
                </c:pt>
                <c:pt idx="273">
                  <c:v>702980</c:v>
                </c:pt>
                <c:pt idx="274">
                  <c:v>714429</c:v>
                </c:pt>
                <c:pt idx="275">
                  <c:v>671370</c:v>
                </c:pt>
                <c:pt idx="276">
                  <c:v>656119</c:v>
                </c:pt>
                <c:pt idx="277">
                  <c:v>623041</c:v>
                </c:pt>
                <c:pt idx="278">
                  <c:v>624331</c:v>
                </c:pt>
                <c:pt idx="279">
                  <c:v>655959</c:v>
                </c:pt>
                <c:pt idx="280">
                  <c:v>666734</c:v>
                </c:pt>
                <c:pt idx="281">
                  <c:v>694265</c:v>
                </c:pt>
                <c:pt idx="282">
                  <c:v>709951</c:v>
                </c:pt>
                <c:pt idx="283">
                  <c:v>726607</c:v>
                </c:pt>
                <c:pt idx="284">
                  <c:v>682076</c:v>
                </c:pt>
                <c:pt idx="285">
                  <c:v>643705</c:v>
                </c:pt>
                <c:pt idx="286">
                  <c:v>714509</c:v>
                </c:pt>
                <c:pt idx="287">
                  <c:v>736238</c:v>
                </c:pt>
                <c:pt idx="288">
                  <c:v>695309</c:v>
                </c:pt>
                <c:pt idx="289">
                  <c:v>675743</c:v>
                </c:pt>
                <c:pt idx="290">
                  <c:v>670925</c:v>
                </c:pt>
                <c:pt idx="291">
                  <c:v>632470</c:v>
                </c:pt>
                <c:pt idx="292">
                  <c:v>620224</c:v>
                </c:pt>
                <c:pt idx="293">
                  <c:v>653572</c:v>
                </c:pt>
                <c:pt idx="294">
                  <c:v>638158</c:v>
                </c:pt>
                <c:pt idx="295">
                  <c:v>619089</c:v>
                </c:pt>
                <c:pt idx="296">
                  <c:v>649708</c:v>
                </c:pt>
                <c:pt idx="297">
                  <c:v>679025</c:v>
                </c:pt>
                <c:pt idx="298">
                  <c:v>633010</c:v>
                </c:pt>
                <c:pt idx="299">
                  <c:v>604322</c:v>
                </c:pt>
                <c:pt idx="300">
                  <c:v>645539</c:v>
                </c:pt>
                <c:pt idx="301">
                  <c:v>647526</c:v>
                </c:pt>
                <c:pt idx="302">
                  <c:v>637723</c:v>
                </c:pt>
                <c:pt idx="303">
                  <c:v>642369</c:v>
                </c:pt>
                <c:pt idx="304">
                  <c:v>637259</c:v>
                </c:pt>
                <c:pt idx="305">
                  <c:v>570248</c:v>
                </c:pt>
                <c:pt idx="306">
                  <c:v>576394</c:v>
                </c:pt>
                <c:pt idx="307">
                  <c:v>591714</c:v>
                </c:pt>
                <c:pt idx="308">
                  <c:v>601947</c:v>
                </c:pt>
                <c:pt idx="309">
                  <c:v>563387</c:v>
                </c:pt>
                <c:pt idx="310">
                  <c:v>547669</c:v>
                </c:pt>
                <c:pt idx="311">
                  <c:v>545705</c:v>
                </c:pt>
                <c:pt idx="312">
                  <c:v>496275</c:v>
                </c:pt>
                <c:pt idx="313">
                  <c:v>468162</c:v>
                </c:pt>
                <c:pt idx="314">
                  <c:v>518471</c:v>
                </c:pt>
                <c:pt idx="315">
                  <c:v>514896</c:v>
                </c:pt>
                <c:pt idx="316">
                  <c:v>509639</c:v>
                </c:pt>
                <c:pt idx="317">
                  <c:v>507287</c:v>
                </c:pt>
                <c:pt idx="318">
                  <c:v>521033</c:v>
                </c:pt>
                <c:pt idx="319">
                  <c:v>483625</c:v>
                </c:pt>
                <c:pt idx="320">
                  <c:v>457566</c:v>
                </c:pt>
                <c:pt idx="321">
                  <c:v>518298</c:v>
                </c:pt>
                <c:pt idx="322">
                  <c:v>546173</c:v>
                </c:pt>
                <c:pt idx="323">
                  <c:v>582903</c:v>
                </c:pt>
                <c:pt idx="324">
                  <c:v>592123</c:v>
                </c:pt>
                <c:pt idx="325">
                  <c:v>594578</c:v>
                </c:pt>
                <c:pt idx="326">
                  <c:v>503963</c:v>
                </c:pt>
                <c:pt idx="327">
                  <c:v>441093</c:v>
                </c:pt>
                <c:pt idx="328">
                  <c:v>507772</c:v>
                </c:pt>
                <c:pt idx="329">
                  <c:v>534794</c:v>
                </c:pt>
                <c:pt idx="330">
                  <c:v>526934</c:v>
                </c:pt>
                <c:pt idx="331">
                  <c:v>508977</c:v>
                </c:pt>
                <c:pt idx="332">
                  <c:v>507212</c:v>
                </c:pt>
                <c:pt idx="333">
                  <c:v>483018</c:v>
                </c:pt>
                <c:pt idx="334">
                  <c:v>462112</c:v>
                </c:pt>
                <c:pt idx="335">
                  <c:v>511765</c:v>
                </c:pt>
                <c:pt idx="336">
                  <c:v>493768</c:v>
                </c:pt>
                <c:pt idx="337">
                  <c:v>486063</c:v>
                </c:pt>
                <c:pt idx="338">
                  <c:v>518614</c:v>
                </c:pt>
                <c:pt idx="339">
                  <c:v>487636</c:v>
                </c:pt>
                <c:pt idx="340">
                  <c:v>423829</c:v>
                </c:pt>
                <c:pt idx="341">
                  <c:v>433803</c:v>
                </c:pt>
                <c:pt idx="342">
                  <c:v>528017</c:v>
                </c:pt>
                <c:pt idx="343">
                  <c:v>537818</c:v>
                </c:pt>
                <c:pt idx="344">
                  <c:v>532447</c:v>
                </c:pt>
                <c:pt idx="345">
                  <c:v>545969</c:v>
                </c:pt>
                <c:pt idx="346">
                  <c:v>537925</c:v>
                </c:pt>
                <c:pt idx="347">
                  <c:v>445520</c:v>
                </c:pt>
                <c:pt idx="348">
                  <c:v>460623</c:v>
                </c:pt>
                <c:pt idx="349">
                  <c:v>524341</c:v>
                </c:pt>
                <c:pt idx="350">
                  <c:v>525887</c:v>
                </c:pt>
                <c:pt idx="351">
                  <c:v>487964</c:v>
                </c:pt>
                <c:pt idx="352">
                  <c:v>482521</c:v>
                </c:pt>
                <c:pt idx="353">
                  <c:v>439862</c:v>
                </c:pt>
                <c:pt idx="354">
                  <c:v>451248</c:v>
                </c:pt>
                <c:pt idx="355">
                  <c:v>403745</c:v>
                </c:pt>
                <c:pt idx="356">
                  <c:v>457721</c:v>
                </c:pt>
                <c:pt idx="357">
                  <c:v>500350</c:v>
                </c:pt>
                <c:pt idx="358">
                  <c:v>505276</c:v>
                </c:pt>
                <c:pt idx="359">
                  <c:v>499365</c:v>
                </c:pt>
                <c:pt idx="360">
                  <c:v>516211</c:v>
                </c:pt>
                <c:pt idx="361">
                  <c:v>460891</c:v>
                </c:pt>
                <c:pt idx="362">
                  <c:v>429734</c:v>
                </c:pt>
                <c:pt idx="363">
                  <c:v>488330</c:v>
                </c:pt>
                <c:pt idx="364">
                  <c:v>5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13</c:v>
                </c:pt>
                <c:pt idx="1">
                  <c:v>144661</c:v>
                </c:pt>
                <c:pt idx="2">
                  <c:v>146377</c:v>
                </c:pt>
                <c:pt idx="3">
                  <c:v>152251</c:v>
                </c:pt>
                <c:pt idx="4">
                  <c:v>163576</c:v>
                </c:pt>
                <c:pt idx="5">
                  <c:v>147833</c:v>
                </c:pt>
                <c:pt idx="6">
                  <c:v>171319</c:v>
                </c:pt>
                <c:pt idx="7">
                  <c:v>161393</c:v>
                </c:pt>
                <c:pt idx="8">
                  <c:v>162795</c:v>
                </c:pt>
                <c:pt idx="9">
                  <c:v>165555</c:v>
                </c:pt>
                <c:pt idx="10">
                  <c:v>161132</c:v>
                </c:pt>
                <c:pt idx="11">
                  <c:v>159674</c:v>
                </c:pt>
                <c:pt idx="12">
                  <c:v>167490</c:v>
                </c:pt>
                <c:pt idx="13">
                  <c:v>164577</c:v>
                </c:pt>
                <c:pt idx="14">
                  <c:v>147966</c:v>
                </c:pt>
                <c:pt idx="15">
                  <c:v>159992</c:v>
                </c:pt>
                <c:pt idx="16">
                  <c:v>171608</c:v>
                </c:pt>
                <c:pt idx="17">
                  <c:v>151627</c:v>
                </c:pt>
                <c:pt idx="18">
                  <c:v>146815</c:v>
                </c:pt>
                <c:pt idx="19">
                  <c:v>155876</c:v>
                </c:pt>
                <c:pt idx="20">
                  <c:v>155583</c:v>
                </c:pt>
                <c:pt idx="21">
                  <c:v>154327</c:v>
                </c:pt>
                <c:pt idx="22">
                  <c:v>147502</c:v>
                </c:pt>
                <c:pt idx="23">
                  <c:v>138365</c:v>
                </c:pt>
                <c:pt idx="24">
                  <c:v>144867</c:v>
                </c:pt>
                <c:pt idx="25">
                  <c:v>138795</c:v>
                </c:pt>
                <c:pt idx="26">
                  <c:v>125227</c:v>
                </c:pt>
                <c:pt idx="27">
                  <c:v>139198</c:v>
                </c:pt>
                <c:pt idx="28">
                  <c:v>125070</c:v>
                </c:pt>
                <c:pt idx="29">
                  <c:v>146401</c:v>
                </c:pt>
                <c:pt idx="30">
                  <c:v>132186</c:v>
                </c:pt>
                <c:pt idx="31">
                  <c:v>137000</c:v>
                </c:pt>
                <c:pt idx="32">
                  <c:v>134909</c:v>
                </c:pt>
                <c:pt idx="33">
                  <c:v>135331</c:v>
                </c:pt>
                <c:pt idx="34">
                  <c:v>142029</c:v>
                </c:pt>
                <c:pt idx="35">
                  <c:v>142822</c:v>
                </c:pt>
                <c:pt idx="36">
                  <c:v>146316</c:v>
                </c:pt>
                <c:pt idx="37">
                  <c:v>131341</c:v>
                </c:pt>
                <c:pt idx="38">
                  <c:v>141395</c:v>
                </c:pt>
                <c:pt idx="39">
                  <c:v>133839</c:v>
                </c:pt>
                <c:pt idx="40">
                  <c:v>118436</c:v>
                </c:pt>
                <c:pt idx="41">
                  <c:v>124252</c:v>
                </c:pt>
                <c:pt idx="42">
                  <c:v>118028</c:v>
                </c:pt>
                <c:pt idx="43">
                  <c:v>126110</c:v>
                </c:pt>
                <c:pt idx="44">
                  <c:v>147072</c:v>
                </c:pt>
                <c:pt idx="45">
                  <c:v>137834</c:v>
                </c:pt>
                <c:pt idx="46">
                  <c:v>139574</c:v>
                </c:pt>
                <c:pt idx="47">
                  <c:v>131490</c:v>
                </c:pt>
                <c:pt idx="48">
                  <c:v>133743</c:v>
                </c:pt>
                <c:pt idx="49">
                  <c:v>128083</c:v>
                </c:pt>
                <c:pt idx="50">
                  <c:v>123434</c:v>
                </c:pt>
                <c:pt idx="51">
                  <c:v>132566</c:v>
                </c:pt>
                <c:pt idx="52">
                  <c:v>139038</c:v>
                </c:pt>
                <c:pt idx="53">
                  <c:v>130728</c:v>
                </c:pt>
                <c:pt idx="54">
                  <c:v>141848</c:v>
                </c:pt>
                <c:pt idx="55">
                  <c:v>127655</c:v>
                </c:pt>
                <c:pt idx="56">
                  <c:v>137629</c:v>
                </c:pt>
                <c:pt idx="57">
                  <c:v>129516</c:v>
                </c:pt>
                <c:pt idx="58">
                  <c:v>128655</c:v>
                </c:pt>
                <c:pt idx="59">
                  <c:v>143980</c:v>
                </c:pt>
                <c:pt idx="60">
                  <c:v>120686</c:v>
                </c:pt>
                <c:pt idx="61">
                  <c:v>113856</c:v>
                </c:pt>
                <c:pt idx="62">
                  <c:v>118056</c:v>
                </c:pt>
                <c:pt idx="63">
                  <c:v>119362</c:v>
                </c:pt>
                <c:pt idx="64">
                  <c:v>110454</c:v>
                </c:pt>
                <c:pt idx="65">
                  <c:v>126496</c:v>
                </c:pt>
                <c:pt idx="66">
                  <c:v>124710</c:v>
                </c:pt>
                <c:pt idx="67">
                  <c:v>120386</c:v>
                </c:pt>
                <c:pt idx="68">
                  <c:v>122276</c:v>
                </c:pt>
                <c:pt idx="69">
                  <c:v>128254</c:v>
                </c:pt>
                <c:pt idx="70">
                  <c:v>135672</c:v>
                </c:pt>
                <c:pt idx="71">
                  <c:v>139692</c:v>
                </c:pt>
                <c:pt idx="72">
                  <c:v>137930</c:v>
                </c:pt>
                <c:pt idx="73">
                  <c:v>147730</c:v>
                </c:pt>
                <c:pt idx="74">
                  <c:v>122208</c:v>
                </c:pt>
                <c:pt idx="75">
                  <c:v>128790</c:v>
                </c:pt>
                <c:pt idx="76">
                  <c:v>132287</c:v>
                </c:pt>
                <c:pt idx="77">
                  <c:v>135228</c:v>
                </c:pt>
                <c:pt idx="78">
                  <c:v>148776</c:v>
                </c:pt>
                <c:pt idx="79">
                  <c:v>133770</c:v>
                </c:pt>
                <c:pt idx="80">
                  <c:v>120115</c:v>
                </c:pt>
                <c:pt idx="81">
                  <c:v>134557</c:v>
                </c:pt>
                <c:pt idx="82">
                  <c:v>145203</c:v>
                </c:pt>
                <c:pt idx="83">
                  <c:v>169432</c:v>
                </c:pt>
                <c:pt idx="84">
                  <c:v>197774</c:v>
                </c:pt>
                <c:pt idx="85">
                  <c:v>178247</c:v>
                </c:pt>
                <c:pt idx="86">
                  <c:v>164678</c:v>
                </c:pt>
                <c:pt idx="87">
                  <c:v>158188</c:v>
                </c:pt>
                <c:pt idx="88">
                  <c:v>156350</c:v>
                </c:pt>
                <c:pt idx="89">
                  <c:v>131954</c:v>
                </c:pt>
                <c:pt idx="90">
                  <c:v>137859</c:v>
                </c:pt>
                <c:pt idx="91">
                  <c:v>131128</c:v>
                </c:pt>
                <c:pt idx="92">
                  <c:v>129275</c:v>
                </c:pt>
                <c:pt idx="93">
                  <c:v>139376</c:v>
                </c:pt>
                <c:pt idx="94">
                  <c:v>138690</c:v>
                </c:pt>
                <c:pt idx="95">
                  <c:v>130066</c:v>
                </c:pt>
                <c:pt idx="96">
                  <c:v>129869</c:v>
                </c:pt>
                <c:pt idx="97">
                  <c:v>142962</c:v>
                </c:pt>
                <c:pt idx="98">
                  <c:v>124321</c:v>
                </c:pt>
                <c:pt idx="99">
                  <c:v>152847</c:v>
                </c:pt>
                <c:pt idx="100">
                  <c:v>133164</c:v>
                </c:pt>
                <c:pt idx="101">
                  <c:v>133735</c:v>
                </c:pt>
                <c:pt idx="102">
                  <c:v>131704</c:v>
                </c:pt>
                <c:pt idx="103">
                  <c:v>123016</c:v>
                </c:pt>
                <c:pt idx="104">
                  <c:v>137916</c:v>
                </c:pt>
                <c:pt idx="105">
                  <c:v>151741</c:v>
                </c:pt>
                <c:pt idx="106">
                  <c:v>150108</c:v>
                </c:pt>
                <c:pt idx="107">
                  <c:v>139186</c:v>
                </c:pt>
                <c:pt idx="108">
                  <c:v>112738</c:v>
                </c:pt>
                <c:pt idx="109">
                  <c:v>131772</c:v>
                </c:pt>
                <c:pt idx="110">
                  <c:v>130437</c:v>
                </c:pt>
                <c:pt idx="111">
                  <c:v>133167</c:v>
                </c:pt>
                <c:pt idx="112">
                  <c:v>131763</c:v>
                </c:pt>
                <c:pt idx="113">
                  <c:v>140758</c:v>
                </c:pt>
                <c:pt idx="114">
                  <c:v>143034</c:v>
                </c:pt>
                <c:pt idx="115">
                  <c:v>147728</c:v>
                </c:pt>
                <c:pt idx="116">
                  <c:v>123679</c:v>
                </c:pt>
                <c:pt idx="117">
                  <c:v>116870</c:v>
                </c:pt>
                <c:pt idx="118">
                  <c:v>120513</c:v>
                </c:pt>
                <c:pt idx="119">
                  <c:v>105166</c:v>
                </c:pt>
                <c:pt idx="120">
                  <c:v>114374</c:v>
                </c:pt>
                <c:pt idx="121">
                  <c:v>124181</c:v>
                </c:pt>
                <c:pt idx="122">
                  <c:v>117513</c:v>
                </c:pt>
                <c:pt idx="123">
                  <c:v>108235</c:v>
                </c:pt>
                <c:pt idx="124">
                  <c:v>122003</c:v>
                </c:pt>
                <c:pt idx="125">
                  <c:v>133765</c:v>
                </c:pt>
                <c:pt idx="126">
                  <c:v>113388</c:v>
                </c:pt>
                <c:pt idx="127">
                  <c:v>126830</c:v>
                </c:pt>
                <c:pt idx="128">
                  <c:v>102364</c:v>
                </c:pt>
                <c:pt idx="129">
                  <c:v>120590</c:v>
                </c:pt>
                <c:pt idx="130">
                  <c:v>107493</c:v>
                </c:pt>
                <c:pt idx="131">
                  <c:v>103942</c:v>
                </c:pt>
                <c:pt idx="132">
                  <c:v>111768</c:v>
                </c:pt>
                <c:pt idx="133">
                  <c:v>118747</c:v>
                </c:pt>
                <c:pt idx="134">
                  <c:v>111928</c:v>
                </c:pt>
                <c:pt idx="135">
                  <c:v>105532</c:v>
                </c:pt>
                <c:pt idx="136">
                  <c:v>116666</c:v>
                </c:pt>
                <c:pt idx="137">
                  <c:v>96133</c:v>
                </c:pt>
                <c:pt idx="138">
                  <c:v>103351</c:v>
                </c:pt>
                <c:pt idx="139">
                  <c:v>103917</c:v>
                </c:pt>
                <c:pt idx="140">
                  <c:v>106586</c:v>
                </c:pt>
                <c:pt idx="141">
                  <c:v>109671</c:v>
                </c:pt>
                <c:pt idx="142">
                  <c:v>165899</c:v>
                </c:pt>
                <c:pt idx="143">
                  <c:v>171981</c:v>
                </c:pt>
                <c:pt idx="144">
                  <c:v>167475</c:v>
                </c:pt>
                <c:pt idx="145">
                  <c:v>172345</c:v>
                </c:pt>
                <c:pt idx="146">
                  <c:v>162752</c:v>
                </c:pt>
                <c:pt idx="147">
                  <c:v>114079</c:v>
                </c:pt>
                <c:pt idx="148">
                  <c:v>111278</c:v>
                </c:pt>
                <c:pt idx="149">
                  <c:v>105906</c:v>
                </c:pt>
                <c:pt idx="150">
                  <c:v>103246</c:v>
                </c:pt>
                <c:pt idx="151">
                  <c:v>114416</c:v>
                </c:pt>
                <c:pt idx="152">
                  <c:v>108747</c:v>
                </c:pt>
                <c:pt idx="153">
                  <c:v>117783</c:v>
                </c:pt>
                <c:pt idx="154">
                  <c:v>115293</c:v>
                </c:pt>
                <c:pt idx="155">
                  <c:v>108988</c:v>
                </c:pt>
                <c:pt idx="156">
                  <c:v>116351</c:v>
                </c:pt>
                <c:pt idx="157">
                  <c:v>127376</c:v>
                </c:pt>
                <c:pt idx="158">
                  <c:v>124906</c:v>
                </c:pt>
                <c:pt idx="159">
                  <c:v>131231</c:v>
                </c:pt>
                <c:pt idx="160">
                  <c:v>145144</c:v>
                </c:pt>
                <c:pt idx="161">
                  <c:v>122437</c:v>
                </c:pt>
                <c:pt idx="162">
                  <c:v>122764</c:v>
                </c:pt>
                <c:pt idx="163">
                  <c:v>141408</c:v>
                </c:pt>
                <c:pt idx="164">
                  <c:v>119502</c:v>
                </c:pt>
                <c:pt idx="165">
                  <c:v>92858</c:v>
                </c:pt>
                <c:pt idx="166">
                  <c:v>100600</c:v>
                </c:pt>
                <c:pt idx="167">
                  <c:v>107584</c:v>
                </c:pt>
                <c:pt idx="168">
                  <c:v>99996</c:v>
                </c:pt>
                <c:pt idx="169">
                  <c:v>86915</c:v>
                </c:pt>
                <c:pt idx="170">
                  <c:v>100198</c:v>
                </c:pt>
                <c:pt idx="171">
                  <c:v>104343</c:v>
                </c:pt>
                <c:pt idx="172">
                  <c:v>98511</c:v>
                </c:pt>
                <c:pt idx="173">
                  <c:v>109984</c:v>
                </c:pt>
                <c:pt idx="174">
                  <c:v>117507</c:v>
                </c:pt>
                <c:pt idx="175">
                  <c:v>120246</c:v>
                </c:pt>
                <c:pt idx="176">
                  <c:v>103364</c:v>
                </c:pt>
                <c:pt idx="177">
                  <c:v>121193</c:v>
                </c:pt>
                <c:pt idx="178">
                  <c:v>111437</c:v>
                </c:pt>
                <c:pt idx="179">
                  <c:v>104411</c:v>
                </c:pt>
                <c:pt idx="180">
                  <c:v>102315</c:v>
                </c:pt>
                <c:pt idx="181">
                  <c:v>95467</c:v>
                </c:pt>
                <c:pt idx="182">
                  <c:v>109674</c:v>
                </c:pt>
                <c:pt idx="183">
                  <c:v>129389</c:v>
                </c:pt>
                <c:pt idx="184">
                  <c:v>109234</c:v>
                </c:pt>
                <c:pt idx="185">
                  <c:v>110837</c:v>
                </c:pt>
                <c:pt idx="186">
                  <c:v>122164</c:v>
                </c:pt>
                <c:pt idx="187">
                  <c:v>110623</c:v>
                </c:pt>
                <c:pt idx="188">
                  <c:v>112024</c:v>
                </c:pt>
                <c:pt idx="189">
                  <c:v>105634</c:v>
                </c:pt>
                <c:pt idx="190">
                  <c:v>94413</c:v>
                </c:pt>
                <c:pt idx="191">
                  <c:v>117292</c:v>
                </c:pt>
                <c:pt idx="192">
                  <c:v>111918</c:v>
                </c:pt>
                <c:pt idx="193">
                  <c:v>93664</c:v>
                </c:pt>
                <c:pt idx="194">
                  <c:v>94268</c:v>
                </c:pt>
                <c:pt idx="195">
                  <c:v>98359</c:v>
                </c:pt>
                <c:pt idx="196">
                  <c:v>113859</c:v>
                </c:pt>
                <c:pt idx="197">
                  <c:v>109250</c:v>
                </c:pt>
                <c:pt idx="198">
                  <c:v>143645</c:v>
                </c:pt>
                <c:pt idx="199">
                  <c:v>129891</c:v>
                </c:pt>
                <c:pt idx="200">
                  <c:v>110596</c:v>
                </c:pt>
                <c:pt idx="201">
                  <c:v>95343</c:v>
                </c:pt>
                <c:pt idx="202">
                  <c:v>107532</c:v>
                </c:pt>
                <c:pt idx="203">
                  <c:v>108945</c:v>
                </c:pt>
                <c:pt idx="204">
                  <c:v>112885</c:v>
                </c:pt>
                <c:pt idx="205">
                  <c:v>97626</c:v>
                </c:pt>
                <c:pt idx="206">
                  <c:v>103821</c:v>
                </c:pt>
                <c:pt idx="207">
                  <c:v>92712</c:v>
                </c:pt>
                <c:pt idx="208">
                  <c:v>95752</c:v>
                </c:pt>
                <c:pt idx="209">
                  <c:v>106350</c:v>
                </c:pt>
                <c:pt idx="210">
                  <c:v>118517</c:v>
                </c:pt>
                <c:pt idx="211">
                  <c:v>114448</c:v>
                </c:pt>
                <c:pt idx="212">
                  <c:v>106905</c:v>
                </c:pt>
                <c:pt idx="213">
                  <c:v>117737</c:v>
                </c:pt>
                <c:pt idx="214">
                  <c:v>89661</c:v>
                </c:pt>
                <c:pt idx="215">
                  <c:v>86981</c:v>
                </c:pt>
                <c:pt idx="216">
                  <c:v>99815</c:v>
                </c:pt>
                <c:pt idx="217">
                  <c:v>102642</c:v>
                </c:pt>
                <c:pt idx="218">
                  <c:v>108709</c:v>
                </c:pt>
                <c:pt idx="219">
                  <c:v>138344</c:v>
                </c:pt>
                <c:pt idx="220">
                  <c:v>134423</c:v>
                </c:pt>
                <c:pt idx="221">
                  <c:v>130298</c:v>
                </c:pt>
                <c:pt idx="222">
                  <c:v>116367</c:v>
                </c:pt>
                <c:pt idx="223">
                  <c:v>120981</c:v>
                </c:pt>
                <c:pt idx="224">
                  <c:v>125404</c:v>
                </c:pt>
                <c:pt idx="225">
                  <c:v>127409</c:v>
                </c:pt>
                <c:pt idx="226">
                  <c:v>147868</c:v>
                </c:pt>
                <c:pt idx="227">
                  <c:v>155971</c:v>
                </c:pt>
                <c:pt idx="228">
                  <c:v>127703</c:v>
                </c:pt>
                <c:pt idx="229">
                  <c:v>126139</c:v>
                </c:pt>
                <c:pt idx="230">
                  <c:v>143781</c:v>
                </c:pt>
                <c:pt idx="231">
                  <c:v>152646</c:v>
                </c:pt>
                <c:pt idx="232">
                  <c:v>157633</c:v>
                </c:pt>
                <c:pt idx="233">
                  <c:v>156339</c:v>
                </c:pt>
                <c:pt idx="234">
                  <c:v>137224</c:v>
                </c:pt>
                <c:pt idx="235">
                  <c:v>148551</c:v>
                </c:pt>
                <c:pt idx="236">
                  <c:v>157983</c:v>
                </c:pt>
                <c:pt idx="237">
                  <c:v>191874</c:v>
                </c:pt>
                <c:pt idx="238">
                  <c:v>195402</c:v>
                </c:pt>
                <c:pt idx="239">
                  <c:v>184912</c:v>
                </c:pt>
                <c:pt idx="240">
                  <c:v>170470</c:v>
                </c:pt>
                <c:pt idx="241">
                  <c:v>153199</c:v>
                </c:pt>
                <c:pt idx="242">
                  <c:v>155186</c:v>
                </c:pt>
                <c:pt idx="243">
                  <c:v>158500</c:v>
                </c:pt>
                <c:pt idx="244">
                  <c:v>177212</c:v>
                </c:pt>
                <c:pt idx="245">
                  <c:v>186203</c:v>
                </c:pt>
                <c:pt idx="246">
                  <c:v>166322</c:v>
                </c:pt>
                <c:pt idx="247">
                  <c:v>178533</c:v>
                </c:pt>
                <c:pt idx="248">
                  <c:v>153413</c:v>
                </c:pt>
                <c:pt idx="249">
                  <c:v>168662</c:v>
                </c:pt>
                <c:pt idx="250">
                  <c:v>167430</c:v>
                </c:pt>
                <c:pt idx="251">
                  <c:v>181548</c:v>
                </c:pt>
                <c:pt idx="252">
                  <c:v>182941</c:v>
                </c:pt>
                <c:pt idx="253">
                  <c:v>172102</c:v>
                </c:pt>
                <c:pt idx="254">
                  <c:v>160745</c:v>
                </c:pt>
                <c:pt idx="255">
                  <c:v>178688</c:v>
                </c:pt>
                <c:pt idx="256">
                  <c:v>165504</c:v>
                </c:pt>
                <c:pt idx="257">
                  <c:v>175981</c:v>
                </c:pt>
                <c:pt idx="258">
                  <c:v>163864</c:v>
                </c:pt>
                <c:pt idx="259">
                  <c:v>162427</c:v>
                </c:pt>
                <c:pt idx="260">
                  <c:v>165572</c:v>
                </c:pt>
                <c:pt idx="261">
                  <c:v>154776</c:v>
                </c:pt>
                <c:pt idx="262">
                  <c:v>160000</c:v>
                </c:pt>
                <c:pt idx="263">
                  <c:v>144845</c:v>
                </c:pt>
                <c:pt idx="264">
                  <c:v>145787</c:v>
                </c:pt>
                <c:pt idx="265">
                  <c:v>152927</c:v>
                </c:pt>
                <c:pt idx="266">
                  <c:v>140206</c:v>
                </c:pt>
                <c:pt idx="267">
                  <c:v>151809</c:v>
                </c:pt>
                <c:pt idx="268">
                  <c:v>162120</c:v>
                </c:pt>
                <c:pt idx="269">
                  <c:v>159177</c:v>
                </c:pt>
                <c:pt idx="270">
                  <c:v>169178</c:v>
                </c:pt>
                <c:pt idx="271">
                  <c:v>176348</c:v>
                </c:pt>
                <c:pt idx="272">
                  <c:v>177268</c:v>
                </c:pt>
                <c:pt idx="273">
                  <c:v>175778</c:v>
                </c:pt>
                <c:pt idx="274">
                  <c:v>182427</c:v>
                </c:pt>
                <c:pt idx="275">
                  <c:v>183134</c:v>
                </c:pt>
                <c:pt idx="276">
                  <c:v>141852</c:v>
                </c:pt>
                <c:pt idx="277">
                  <c:v>123490</c:v>
                </c:pt>
                <c:pt idx="278">
                  <c:v>123040</c:v>
                </c:pt>
                <c:pt idx="279">
                  <c:v>145495</c:v>
                </c:pt>
                <c:pt idx="280">
                  <c:v>155752</c:v>
                </c:pt>
                <c:pt idx="281">
                  <c:v>147216</c:v>
                </c:pt>
                <c:pt idx="282">
                  <c:v>146849</c:v>
                </c:pt>
                <c:pt idx="283">
                  <c:v>139089</c:v>
                </c:pt>
                <c:pt idx="284">
                  <c:v>134155</c:v>
                </c:pt>
                <c:pt idx="285">
                  <c:v>142778</c:v>
                </c:pt>
                <c:pt idx="286">
                  <c:v>153134</c:v>
                </c:pt>
                <c:pt idx="287">
                  <c:v>148925</c:v>
                </c:pt>
                <c:pt idx="288">
                  <c:v>149443</c:v>
                </c:pt>
                <c:pt idx="289">
                  <c:v>143061</c:v>
                </c:pt>
                <c:pt idx="290">
                  <c:v>146174</c:v>
                </c:pt>
                <c:pt idx="291">
                  <c:v>136159</c:v>
                </c:pt>
                <c:pt idx="292">
                  <c:v>143797</c:v>
                </c:pt>
                <c:pt idx="293">
                  <c:v>150148</c:v>
                </c:pt>
                <c:pt idx="294">
                  <c:v>138550</c:v>
                </c:pt>
                <c:pt idx="295">
                  <c:v>138989</c:v>
                </c:pt>
                <c:pt idx="296">
                  <c:v>139233</c:v>
                </c:pt>
                <c:pt idx="297">
                  <c:v>139487</c:v>
                </c:pt>
                <c:pt idx="298">
                  <c:v>136964</c:v>
                </c:pt>
                <c:pt idx="299">
                  <c:v>130868</c:v>
                </c:pt>
                <c:pt idx="300">
                  <c:v>151236</c:v>
                </c:pt>
                <c:pt idx="301">
                  <c:v>132890</c:v>
                </c:pt>
                <c:pt idx="302">
                  <c:v>141632</c:v>
                </c:pt>
                <c:pt idx="303">
                  <c:v>147476</c:v>
                </c:pt>
                <c:pt idx="304">
                  <c:v>134539</c:v>
                </c:pt>
                <c:pt idx="305">
                  <c:v>139973</c:v>
                </c:pt>
                <c:pt idx="306">
                  <c:v>130872</c:v>
                </c:pt>
                <c:pt idx="307">
                  <c:v>124143</c:v>
                </c:pt>
                <c:pt idx="308">
                  <c:v>136376</c:v>
                </c:pt>
                <c:pt idx="309">
                  <c:v>123869</c:v>
                </c:pt>
                <c:pt idx="310">
                  <c:v>124921</c:v>
                </c:pt>
                <c:pt idx="311">
                  <c:v>134047</c:v>
                </c:pt>
                <c:pt idx="312">
                  <c:v>126399</c:v>
                </c:pt>
                <c:pt idx="313">
                  <c:v>122767</c:v>
                </c:pt>
                <c:pt idx="314">
                  <c:v>117804</c:v>
                </c:pt>
                <c:pt idx="315">
                  <c:v>104366</c:v>
                </c:pt>
                <c:pt idx="316">
                  <c:v>118620</c:v>
                </c:pt>
                <c:pt idx="317">
                  <c:v>118322</c:v>
                </c:pt>
                <c:pt idx="318">
                  <c:v>105084</c:v>
                </c:pt>
                <c:pt idx="319">
                  <c:v>104085</c:v>
                </c:pt>
                <c:pt idx="320">
                  <c:v>109716</c:v>
                </c:pt>
                <c:pt idx="321">
                  <c:v>127513</c:v>
                </c:pt>
                <c:pt idx="322">
                  <c:v>131644</c:v>
                </c:pt>
                <c:pt idx="323">
                  <c:v>125433</c:v>
                </c:pt>
                <c:pt idx="324">
                  <c:v>148835</c:v>
                </c:pt>
                <c:pt idx="325">
                  <c:v>129939</c:v>
                </c:pt>
                <c:pt idx="326">
                  <c:v>111992</c:v>
                </c:pt>
                <c:pt idx="327">
                  <c:v>120591</c:v>
                </c:pt>
                <c:pt idx="328">
                  <c:v>134864</c:v>
                </c:pt>
                <c:pt idx="329">
                  <c:v>151426</c:v>
                </c:pt>
                <c:pt idx="330">
                  <c:v>155888</c:v>
                </c:pt>
                <c:pt idx="331">
                  <c:v>140950</c:v>
                </c:pt>
                <c:pt idx="332">
                  <c:v>145939</c:v>
                </c:pt>
                <c:pt idx="333">
                  <c:v>149285</c:v>
                </c:pt>
                <c:pt idx="334">
                  <c:v>149952</c:v>
                </c:pt>
                <c:pt idx="335">
                  <c:v>148898</c:v>
                </c:pt>
                <c:pt idx="336">
                  <c:v>143798</c:v>
                </c:pt>
                <c:pt idx="337">
                  <c:v>152914</c:v>
                </c:pt>
                <c:pt idx="338">
                  <c:v>141019</c:v>
                </c:pt>
                <c:pt idx="339">
                  <c:v>137801</c:v>
                </c:pt>
                <c:pt idx="340">
                  <c:v>144821</c:v>
                </c:pt>
                <c:pt idx="341">
                  <c:v>154935</c:v>
                </c:pt>
                <c:pt idx="342">
                  <c:v>151490</c:v>
                </c:pt>
                <c:pt idx="343">
                  <c:v>144328</c:v>
                </c:pt>
                <c:pt idx="344">
                  <c:v>131313</c:v>
                </c:pt>
                <c:pt idx="345">
                  <c:v>138201</c:v>
                </c:pt>
                <c:pt idx="346">
                  <c:v>131797</c:v>
                </c:pt>
                <c:pt idx="347">
                  <c:v>124504</c:v>
                </c:pt>
                <c:pt idx="348">
                  <c:v>138149</c:v>
                </c:pt>
                <c:pt idx="349">
                  <c:v>139899</c:v>
                </c:pt>
                <c:pt idx="350">
                  <c:v>132945</c:v>
                </c:pt>
                <c:pt idx="351">
                  <c:v>131542</c:v>
                </c:pt>
                <c:pt idx="352">
                  <c:v>136921</c:v>
                </c:pt>
                <c:pt idx="353">
                  <c:v>143423</c:v>
                </c:pt>
                <c:pt idx="354">
                  <c:v>133523</c:v>
                </c:pt>
                <c:pt idx="355">
                  <c:v>119400</c:v>
                </c:pt>
                <c:pt idx="356">
                  <c:v>129923</c:v>
                </c:pt>
                <c:pt idx="357">
                  <c:v>135738</c:v>
                </c:pt>
                <c:pt idx="358">
                  <c:v>115504</c:v>
                </c:pt>
                <c:pt idx="359">
                  <c:v>111537</c:v>
                </c:pt>
                <c:pt idx="360">
                  <c:v>122610</c:v>
                </c:pt>
                <c:pt idx="361">
                  <c:v>131879</c:v>
                </c:pt>
                <c:pt idx="362">
                  <c:v>124220</c:v>
                </c:pt>
                <c:pt idx="363">
                  <c:v>140585</c:v>
                </c:pt>
                <c:pt idx="364">
                  <c:v>142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22</c:v>
                </c:pt>
                <c:pt idx="8">
                  <c:v>852</c:v>
                </c:pt>
                <c:pt idx="9">
                  <c:v>11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728</c:v>
                </c:pt>
                <c:pt idx="57">
                  <c:v>836</c:v>
                </c:pt>
                <c:pt idx="58">
                  <c:v>111</c:v>
                </c:pt>
                <c:pt idx="59">
                  <c:v>0</c:v>
                </c:pt>
                <c:pt idx="60">
                  <c:v>0</c:v>
                </c:pt>
                <c:pt idx="61">
                  <c:v>727</c:v>
                </c:pt>
                <c:pt idx="62">
                  <c:v>858</c:v>
                </c:pt>
                <c:pt idx="63">
                  <c:v>111</c:v>
                </c:pt>
                <c:pt idx="64">
                  <c:v>9182</c:v>
                </c:pt>
                <c:pt idx="65">
                  <c:v>10518</c:v>
                </c:pt>
                <c:pt idx="66">
                  <c:v>10429</c:v>
                </c:pt>
                <c:pt idx="67">
                  <c:v>10283</c:v>
                </c:pt>
                <c:pt idx="68">
                  <c:v>10385</c:v>
                </c:pt>
                <c:pt idx="69">
                  <c:v>11166</c:v>
                </c:pt>
                <c:pt idx="70">
                  <c:v>11128</c:v>
                </c:pt>
                <c:pt idx="71">
                  <c:v>10986</c:v>
                </c:pt>
                <c:pt idx="72">
                  <c:v>11114</c:v>
                </c:pt>
                <c:pt idx="73">
                  <c:v>11092</c:v>
                </c:pt>
                <c:pt idx="74">
                  <c:v>10993</c:v>
                </c:pt>
                <c:pt idx="75">
                  <c:v>10741</c:v>
                </c:pt>
                <c:pt idx="76">
                  <c:v>10114</c:v>
                </c:pt>
                <c:pt idx="77">
                  <c:v>10010</c:v>
                </c:pt>
                <c:pt idx="78">
                  <c:v>9870</c:v>
                </c:pt>
                <c:pt idx="79">
                  <c:v>9948</c:v>
                </c:pt>
                <c:pt idx="80">
                  <c:v>9794</c:v>
                </c:pt>
                <c:pt idx="81">
                  <c:v>9942</c:v>
                </c:pt>
                <c:pt idx="82">
                  <c:v>9842</c:v>
                </c:pt>
                <c:pt idx="83">
                  <c:v>9842</c:v>
                </c:pt>
                <c:pt idx="84">
                  <c:v>9454</c:v>
                </c:pt>
                <c:pt idx="85">
                  <c:v>9639</c:v>
                </c:pt>
                <c:pt idx="86">
                  <c:v>9664</c:v>
                </c:pt>
                <c:pt idx="87">
                  <c:v>9837</c:v>
                </c:pt>
                <c:pt idx="88">
                  <c:v>9663</c:v>
                </c:pt>
                <c:pt idx="89">
                  <c:v>9647</c:v>
                </c:pt>
                <c:pt idx="90">
                  <c:v>9523</c:v>
                </c:pt>
                <c:pt idx="91">
                  <c:v>8928</c:v>
                </c:pt>
                <c:pt idx="92">
                  <c:v>8256</c:v>
                </c:pt>
                <c:pt idx="93">
                  <c:v>8241</c:v>
                </c:pt>
                <c:pt idx="94">
                  <c:v>8310</c:v>
                </c:pt>
                <c:pt idx="95">
                  <c:v>8833</c:v>
                </c:pt>
                <c:pt idx="96">
                  <c:v>9409</c:v>
                </c:pt>
                <c:pt idx="97">
                  <c:v>9408</c:v>
                </c:pt>
                <c:pt idx="98">
                  <c:v>9321</c:v>
                </c:pt>
                <c:pt idx="99">
                  <c:v>9255</c:v>
                </c:pt>
                <c:pt idx="100">
                  <c:v>8944</c:v>
                </c:pt>
                <c:pt idx="101">
                  <c:v>8593</c:v>
                </c:pt>
                <c:pt idx="102">
                  <c:v>9447</c:v>
                </c:pt>
                <c:pt idx="103">
                  <c:v>9515</c:v>
                </c:pt>
                <c:pt idx="104">
                  <c:v>9639</c:v>
                </c:pt>
                <c:pt idx="105">
                  <c:v>9925</c:v>
                </c:pt>
                <c:pt idx="106">
                  <c:v>2055</c:v>
                </c:pt>
                <c:pt idx="107">
                  <c:v>12412</c:v>
                </c:pt>
                <c:pt idx="108">
                  <c:v>14021</c:v>
                </c:pt>
                <c:pt idx="109">
                  <c:v>13657</c:v>
                </c:pt>
                <c:pt idx="110">
                  <c:v>14469</c:v>
                </c:pt>
                <c:pt idx="111">
                  <c:v>10716</c:v>
                </c:pt>
                <c:pt idx="112">
                  <c:v>2000</c:v>
                </c:pt>
                <c:pt idx="113">
                  <c:v>8654</c:v>
                </c:pt>
                <c:pt idx="114">
                  <c:v>9054</c:v>
                </c:pt>
                <c:pt idx="115">
                  <c:v>9124</c:v>
                </c:pt>
                <c:pt idx="116">
                  <c:v>9151</c:v>
                </c:pt>
                <c:pt idx="117">
                  <c:v>9664</c:v>
                </c:pt>
                <c:pt idx="118">
                  <c:v>10097</c:v>
                </c:pt>
                <c:pt idx="119">
                  <c:v>9956</c:v>
                </c:pt>
                <c:pt idx="120">
                  <c:v>1983</c:v>
                </c:pt>
                <c:pt idx="121">
                  <c:v>8916</c:v>
                </c:pt>
                <c:pt idx="122">
                  <c:v>10156</c:v>
                </c:pt>
                <c:pt idx="123">
                  <c:v>9984</c:v>
                </c:pt>
                <c:pt idx="124">
                  <c:v>8222</c:v>
                </c:pt>
                <c:pt idx="125">
                  <c:v>6823</c:v>
                </c:pt>
                <c:pt idx="126">
                  <c:v>7371</c:v>
                </c:pt>
                <c:pt idx="127">
                  <c:v>7293</c:v>
                </c:pt>
                <c:pt idx="128">
                  <c:v>7840</c:v>
                </c:pt>
                <c:pt idx="129">
                  <c:v>7764</c:v>
                </c:pt>
                <c:pt idx="130">
                  <c:v>8116</c:v>
                </c:pt>
                <c:pt idx="131">
                  <c:v>7885</c:v>
                </c:pt>
                <c:pt idx="132">
                  <c:v>8259</c:v>
                </c:pt>
                <c:pt idx="133">
                  <c:v>7962</c:v>
                </c:pt>
                <c:pt idx="134">
                  <c:v>7861</c:v>
                </c:pt>
                <c:pt idx="135">
                  <c:v>7926</c:v>
                </c:pt>
                <c:pt idx="136">
                  <c:v>8107</c:v>
                </c:pt>
                <c:pt idx="137">
                  <c:v>8375</c:v>
                </c:pt>
                <c:pt idx="138">
                  <c:v>8398</c:v>
                </c:pt>
                <c:pt idx="139">
                  <c:v>8517</c:v>
                </c:pt>
                <c:pt idx="140">
                  <c:v>8728</c:v>
                </c:pt>
                <c:pt idx="141">
                  <c:v>8766</c:v>
                </c:pt>
                <c:pt idx="142">
                  <c:v>8902</c:v>
                </c:pt>
                <c:pt idx="143">
                  <c:v>8510</c:v>
                </c:pt>
                <c:pt idx="144">
                  <c:v>7538</c:v>
                </c:pt>
                <c:pt idx="145">
                  <c:v>7435</c:v>
                </c:pt>
                <c:pt idx="146">
                  <c:v>7500</c:v>
                </c:pt>
                <c:pt idx="147">
                  <c:v>8182</c:v>
                </c:pt>
                <c:pt idx="148">
                  <c:v>8304</c:v>
                </c:pt>
                <c:pt idx="149">
                  <c:v>9013</c:v>
                </c:pt>
                <c:pt idx="150">
                  <c:v>10460</c:v>
                </c:pt>
                <c:pt idx="151">
                  <c:v>10978</c:v>
                </c:pt>
                <c:pt idx="152">
                  <c:v>11705</c:v>
                </c:pt>
                <c:pt idx="153">
                  <c:v>11448</c:v>
                </c:pt>
                <c:pt idx="154">
                  <c:v>11168</c:v>
                </c:pt>
                <c:pt idx="155">
                  <c:v>11475</c:v>
                </c:pt>
                <c:pt idx="156">
                  <c:v>11592</c:v>
                </c:pt>
                <c:pt idx="157">
                  <c:v>11570</c:v>
                </c:pt>
                <c:pt idx="158">
                  <c:v>11691</c:v>
                </c:pt>
                <c:pt idx="159">
                  <c:v>12101</c:v>
                </c:pt>
                <c:pt idx="160">
                  <c:v>12025</c:v>
                </c:pt>
                <c:pt idx="161">
                  <c:v>11942</c:v>
                </c:pt>
                <c:pt idx="162">
                  <c:v>11780</c:v>
                </c:pt>
                <c:pt idx="163">
                  <c:v>11639</c:v>
                </c:pt>
                <c:pt idx="164">
                  <c:v>11496</c:v>
                </c:pt>
                <c:pt idx="165">
                  <c:v>11702</c:v>
                </c:pt>
                <c:pt idx="166">
                  <c:v>11710</c:v>
                </c:pt>
                <c:pt idx="167">
                  <c:v>11509</c:v>
                </c:pt>
                <c:pt idx="168">
                  <c:v>11599</c:v>
                </c:pt>
                <c:pt idx="169">
                  <c:v>11414</c:v>
                </c:pt>
                <c:pt idx="170">
                  <c:v>11748</c:v>
                </c:pt>
                <c:pt idx="171">
                  <c:v>11928</c:v>
                </c:pt>
                <c:pt idx="172">
                  <c:v>12083</c:v>
                </c:pt>
                <c:pt idx="173">
                  <c:v>12179</c:v>
                </c:pt>
                <c:pt idx="174">
                  <c:v>12032</c:v>
                </c:pt>
                <c:pt idx="175">
                  <c:v>11951</c:v>
                </c:pt>
                <c:pt idx="176">
                  <c:v>11829</c:v>
                </c:pt>
                <c:pt idx="177">
                  <c:v>11887</c:v>
                </c:pt>
                <c:pt idx="178">
                  <c:v>2149</c:v>
                </c:pt>
                <c:pt idx="179">
                  <c:v>10618</c:v>
                </c:pt>
                <c:pt idx="180">
                  <c:v>12032</c:v>
                </c:pt>
                <c:pt idx="181">
                  <c:v>12067</c:v>
                </c:pt>
                <c:pt idx="182">
                  <c:v>11882</c:v>
                </c:pt>
                <c:pt idx="183">
                  <c:v>11712</c:v>
                </c:pt>
                <c:pt idx="184">
                  <c:v>11822</c:v>
                </c:pt>
                <c:pt idx="185">
                  <c:v>11657</c:v>
                </c:pt>
                <c:pt idx="186">
                  <c:v>11685</c:v>
                </c:pt>
                <c:pt idx="187">
                  <c:v>11783</c:v>
                </c:pt>
                <c:pt idx="188">
                  <c:v>12006</c:v>
                </c:pt>
                <c:pt idx="189">
                  <c:v>11791</c:v>
                </c:pt>
                <c:pt idx="190">
                  <c:v>11759</c:v>
                </c:pt>
                <c:pt idx="191">
                  <c:v>11763</c:v>
                </c:pt>
                <c:pt idx="192">
                  <c:v>11500</c:v>
                </c:pt>
                <c:pt idx="193">
                  <c:v>11332</c:v>
                </c:pt>
                <c:pt idx="194">
                  <c:v>11517</c:v>
                </c:pt>
                <c:pt idx="195">
                  <c:v>11834</c:v>
                </c:pt>
                <c:pt idx="196">
                  <c:v>12107</c:v>
                </c:pt>
                <c:pt idx="197">
                  <c:v>12038</c:v>
                </c:pt>
                <c:pt idx="198">
                  <c:v>12091</c:v>
                </c:pt>
                <c:pt idx="199">
                  <c:v>11967</c:v>
                </c:pt>
                <c:pt idx="200">
                  <c:v>12020</c:v>
                </c:pt>
                <c:pt idx="201">
                  <c:v>12044</c:v>
                </c:pt>
                <c:pt idx="202">
                  <c:v>11959</c:v>
                </c:pt>
                <c:pt idx="203">
                  <c:v>11065</c:v>
                </c:pt>
                <c:pt idx="204">
                  <c:v>10977</c:v>
                </c:pt>
                <c:pt idx="205">
                  <c:v>11065</c:v>
                </c:pt>
                <c:pt idx="206">
                  <c:v>11723</c:v>
                </c:pt>
                <c:pt idx="207">
                  <c:v>12051</c:v>
                </c:pt>
                <c:pt idx="208">
                  <c:v>12094</c:v>
                </c:pt>
                <c:pt idx="209">
                  <c:v>11833</c:v>
                </c:pt>
                <c:pt idx="210">
                  <c:v>11931</c:v>
                </c:pt>
                <c:pt idx="211">
                  <c:v>11803</c:v>
                </c:pt>
                <c:pt idx="212">
                  <c:v>11525</c:v>
                </c:pt>
                <c:pt idx="213">
                  <c:v>11356</c:v>
                </c:pt>
                <c:pt idx="214">
                  <c:v>11337</c:v>
                </c:pt>
                <c:pt idx="215">
                  <c:v>11190</c:v>
                </c:pt>
                <c:pt idx="216">
                  <c:v>11326</c:v>
                </c:pt>
                <c:pt idx="217">
                  <c:v>11522</c:v>
                </c:pt>
                <c:pt idx="218">
                  <c:v>11512</c:v>
                </c:pt>
                <c:pt idx="219">
                  <c:v>11307</c:v>
                </c:pt>
                <c:pt idx="220">
                  <c:v>11437</c:v>
                </c:pt>
                <c:pt idx="221">
                  <c:v>11813</c:v>
                </c:pt>
                <c:pt idx="222">
                  <c:v>11663</c:v>
                </c:pt>
                <c:pt idx="223">
                  <c:v>10281</c:v>
                </c:pt>
                <c:pt idx="224">
                  <c:v>10954</c:v>
                </c:pt>
                <c:pt idx="225">
                  <c:v>11552</c:v>
                </c:pt>
                <c:pt idx="226">
                  <c:v>11628</c:v>
                </c:pt>
                <c:pt idx="227">
                  <c:v>11677</c:v>
                </c:pt>
                <c:pt idx="228">
                  <c:v>11657</c:v>
                </c:pt>
                <c:pt idx="229">
                  <c:v>11489</c:v>
                </c:pt>
                <c:pt idx="230">
                  <c:v>11221</c:v>
                </c:pt>
                <c:pt idx="231">
                  <c:v>10992</c:v>
                </c:pt>
                <c:pt idx="232">
                  <c:v>11324</c:v>
                </c:pt>
                <c:pt idx="233">
                  <c:v>11343</c:v>
                </c:pt>
                <c:pt idx="234">
                  <c:v>11403</c:v>
                </c:pt>
                <c:pt idx="235">
                  <c:v>11762</c:v>
                </c:pt>
                <c:pt idx="236">
                  <c:v>11627</c:v>
                </c:pt>
                <c:pt idx="237">
                  <c:v>11435</c:v>
                </c:pt>
                <c:pt idx="238">
                  <c:v>11653</c:v>
                </c:pt>
                <c:pt idx="239">
                  <c:v>11484</c:v>
                </c:pt>
                <c:pt idx="240">
                  <c:v>11430</c:v>
                </c:pt>
                <c:pt idx="241">
                  <c:v>11428</c:v>
                </c:pt>
                <c:pt idx="242">
                  <c:v>11487</c:v>
                </c:pt>
                <c:pt idx="243">
                  <c:v>11409</c:v>
                </c:pt>
                <c:pt idx="244">
                  <c:v>11233</c:v>
                </c:pt>
                <c:pt idx="245">
                  <c:v>11230</c:v>
                </c:pt>
                <c:pt idx="246">
                  <c:v>11152</c:v>
                </c:pt>
                <c:pt idx="247">
                  <c:v>11301</c:v>
                </c:pt>
                <c:pt idx="248">
                  <c:v>11169</c:v>
                </c:pt>
                <c:pt idx="249">
                  <c:v>11377</c:v>
                </c:pt>
                <c:pt idx="250">
                  <c:v>11515</c:v>
                </c:pt>
                <c:pt idx="251">
                  <c:v>11288</c:v>
                </c:pt>
                <c:pt idx="252">
                  <c:v>11130</c:v>
                </c:pt>
                <c:pt idx="253">
                  <c:v>11065</c:v>
                </c:pt>
                <c:pt idx="254">
                  <c:v>10854</c:v>
                </c:pt>
                <c:pt idx="255">
                  <c:v>10222</c:v>
                </c:pt>
                <c:pt idx="256">
                  <c:v>10259</c:v>
                </c:pt>
                <c:pt idx="257">
                  <c:v>10641</c:v>
                </c:pt>
                <c:pt idx="258">
                  <c:v>10619</c:v>
                </c:pt>
                <c:pt idx="259">
                  <c:v>10840</c:v>
                </c:pt>
                <c:pt idx="260">
                  <c:v>10954</c:v>
                </c:pt>
                <c:pt idx="261">
                  <c:v>10893</c:v>
                </c:pt>
                <c:pt idx="262">
                  <c:v>10899</c:v>
                </c:pt>
                <c:pt idx="263">
                  <c:v>11075</c:v>
                </c:pt>
                <c:pt idx="264">
                  <c:v>11040</c:v>
                </c:pt>
                <c:pt idx="265">
                  <c:v>10927</c:v>
                </c:pt>
                <c:pt idx="266">
                  <c:v>11263</c:v>
                </c:pt>
                <c:pt idx="267">
                  <c:v>11144</c:v>
                </c:pt>
                <c:pt idx="268">
                  <c:v>11085</c:v>
                </c:pt>
                <c:pt idx="269">
                  <c:v>11188</c:v>
                </c:pt>
                <c:pt idx="270">
                  <c:v>11219</c:v>
                </c:pt>
                <c:pt idx="271">
                  <c:v>1978</c:v>
                </c:pt>
                <c:pt idx="272">
                  <c:v>9817</c:v>
                </c:pt>
                <c:pt idx="273">
                  <c:v>10702</c:v>
                </c:pt>
                <c:pt idx="274">
                  <c:v>10240</c:v>
                </c:pt>
                <c:pt idx="275">
                  <c:v>10175</c:v>
                </c:pt>
                <c:pt idx="276">
                  <c:v>10280</c:v>
                </c:pt>
                <c:pt idx="277">
                  <c:v>11025</c:v>
                </c:pt>
                <c:pt idx="278">
                  <c:v>11034</c:v>
                </c:pt>
                <c:pt idx="279">
                  <c:v>11007</c:v>
                </c:pt>
                <c:pt idx="280">
                  <c:v>11085</c:v>
                </c:pt>
                <c:pt idx="281">
                  <c:v>10892</c:v>
                </c:pt>
                <c:pt idx="282">
                  <c:v>10734</c:v>
                </c:pt>
                <c:pt idx="283">
                  <c:v>10321</c:v>
                </c:pt>
                <c:pt idx="284">
                  <c:v>10320</c:v>
                </c:pt>
                <c:pt idx="285">
                  <c:v>10315</c:v>
                </c:pt>
                <c:pt idx="286">
                  <c:v>9750</c:v>
                </c:pt>
                <c:pt idx="287">
                  <c:v>10230</c:v>
                </c:pt>
                <c:pt idx="288">
                  <c:v>9662</c:v>
                </c:pt>
                <c:pt idx="289">
                  <c:v>9849</c:v>
                </c:pt>
                <c:pt idx="290">
                  <c:v>10047</c:v>
                </c:pt>
                <c:pt idx="291">
                  <c:v>10843</c:v>
                </c:pt>
                <c:pt idx="292">
                  <c:v>11029</c:v>
                </c:pt>
                <c:pt idx="293">
                  <c:v>11003</c:v>
                </c:pt>
                <c:pt idx="294">
                  <c:v>10934</c:v>
                </c:pt>
                <c:pt idx="295">
                  <c:v>10686</c:v>
                </c:pt>
                <c:pt idx="296">
                  <c:v>2256</c:v>
                </c:pt>
                <c:pt idx="297">
                  <c:v>8962</c:v>
                </c:pt>
                <c:pt idx="298">
                  <c:v>10334</c:v>
                </c:pt>
                <c:pt idx="299">
                  <c:v>10324</c:v>
                </c:pt>
                <c:pt idx="300">
                  <c:v>9172</c:v>
                </c:pt>
                <c:pt idx="301">
                  <c:v>7568</c:v>
                </c:pt>
                <c:pt idx="302">
                  <c:v>7518</c:v>
                </c:pt>
                <c:pt idx="303">
                  <c:v>7681</c:v>
                </c:pt>
                <c:pt idx="304">
                  <c:v>7867</c:v>
                </c:pt>
                <c:pt idx="305">
                  <c:v>8119</c:v>
                </c:pt>
                <c:pt idx="306">
                  <c:v>8102</c:v>
                </c:pt>
                <c:pt idx="307">
                  <c:v>8952</c:v>
                </c:pt>
                <c:pt idx="308">
                  <c:v>9003</c:v>
                </c:pt>
                <c:pt idx="309">
                  <c:v>9431</c:v>
                </c:pt>
                <c:pt idx="310">
                  <c:v>9348</c:v>
                </c:pt>
                <c:pt idx="311">
                  <c:v>9651</c:v>
                </c:pt>
                <c:pt idx="312">
                  <c:v>9768</c:v>
                </c:pt>
                <c:pt idx="313">
                  <c:v>9733</c:v>
                </c:pt>
                <c:pt idx="314">
                  <c:v>10019</c:v>
                </c:pt>
                <c:pt idx="315">
                  <c:v>10354</c:v>
                </c:pt>
                <c:pt idx="316">
                  <c:v>10469</c:v>
                </c:pt>
                <c:pt idx="317">
                  <c:v>10497</c:v>
                </c:pt>
                <c:pt idx="318">
                  <c:v>10528</c:v>
                </c:pt>
                <c:pt idx="319">
                  <c:v>10479</c:v>
                </c:pt>
                <c:pt idx="320">
                  <c:v>10474</c:v>
                </c:pt>
                <c:pt idx="321">
                  <c:v>10295</c:v>
                </c:pt>
                <c:pt idx="322">
                  <c:v>10452</c:v>
                </c:pt>
                <c:pt idx="323">
                  <c:v>10442</c:v>
                </c:pt>
                <c:pt idx="324">
                  <c:v>9761</c:v>
                </c:pt>
                <c:pt idx="325">
                  <c:v>8012</c:v>
                </c:pt>
                <c:pt idx="326">
                  <c:v>9239</c:v>
                </c:pt>
                <c:pt idx="327">
                  <c:v>10085</c:v>
                </c:pt>
                <c:pt idx="328">
                  <c:v>10861</c:v>
                </c:pt>
                <c:pt idx="329">
                  <c:v>11034</c:v>
                </c:pt>
                <c:pt idx="330">
                  <c:v>10943</c:v>
                </c:pt>
                <c:pt idx="331">
                  <c:v>10720</c:v>
                </c:pt>
                <c:pt idx="332">
                  <c:v>11229</c:v>
                </c:pt>
                <c:pt idx="333">
                  <c:v>11647</c:v>
                </c:pt>
                <c:pt idx="334">
                  <c:v>11623</c:v>
                </c:pt>
                <c:pt idx="335">
                  <c:v>11474</c:v>
                </c:pt>
                <c:pt idx="336">
                  <c:v>11229</c:v>
                </c:pt>
                <c:pt idx="337">
                  <c:v>11584</c:v>
                </c:pt>
                <c:pt idx="338">
                  <c:v>11638</c:v>
                </c:pt>
                <c:pt idx="339">
                  <c:v>11499</c:v>
                </c:pt>
                <c:pt idx="340">
                  <c:v>11681</c:v>
                </c:pt>
                <c:pt idx="341">
                  <c:v>11901</c:v>
                </c:pt>
                <c:pt idx="342">
                  <c:v>11890</c:v>
                </c:pt>
                <c:pt idx="343">
                  <c:v>11939</c:v>
                </c:pt>
                <c:pt idx="344">
                  <c:v>11868</c:v>
                </c:pt>
                <c:pt idx="345">
                  <c:v>11496</c:v>
                </c:pt>
                <c:pt idx="346">
                  <c:v>11236</c:v>
                </c:pt>
                <c:pt idx="347">
                  <c:v>11259</c:v>
                </c:pt>
                <c:pt idx="348">
                  <c:v>11786</c:v>
                </c:pt>
                <c:pt idx="349">
                  <c:v>11945</c:v>
                </c:pt>
                <c:pt idx="350">
                  <c:v>2288</c:v>
                </c:pt>
                <c:pt idx="351">
                  <c:v>10406</c:v>
                </c:pt>
                <c:pt idx="352">
                  <c:v>11909</c:v>
                </c:pt>
                <c:pt idx="353">
                  <c:v>11730</c:v>
                </c:pt>
                <c:pt idx="354">
                  <c:v>11851</c:v>
                </c:pt>
                <c:pt idx="355">
                  <c:v>11859</c:v>
                </c:pt>
                <c:pt idx="356">
                  <c:v>11283</c:v>
                </c:pt>
                <c:pt idx="357">
                  <c:v>11125</c:v>
                </c:pt>
                <c:pt idx="358">
                  <c:v>11519</c:v>
                </c:pt>
                <c:pt idx="359">
                  <c:v>11334</c:v>
                </c:pt>
                <c:pt idx="360">
                  <c:v>11835</c:v>
                </c:pt>
                <c:pt idx="361">
                  <c:v>11755</c:v>
                </c:pt>
                <c:pt idx="362">
                  <c:v>11820</c:v>
                </c:pt>
                <c:pt idx="363">
                  <c:v>11746</c:v>
                </c:pt>
                <c:pt idx="364">
                  <c:v>10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369</c:v>
                </c:pt>
                <c:pt idx="1">
                  <c:v>8501</c:v>
                </c:pt>
                <c:pt idx="2">
                  <c:v>9713</c:v>
                </c:pt>
                <c:pt idx="3">
                  <c:v>7929</c:v>
                </c:pt>
                <c:pt idx="4">
                  <c:v>9210</c:v>
                </c:pt>
                <c:pt idx="5">
                  <c:v>10934</c:v>
                </c:pt>
                <c:pt idx="6">
                  <c:v>8657</c:v>
                </c:pt>
                <c:pt idx="7">
                  <c:v>10250</c:v>
                </c:pt>
                <c:pt idx="8">
                  <c:v>15986</c:v>
                </c:pt>
                <c:pt idx="9">
                  <c:v>16687</c:v>
                </c:pt>
                <c:pt idx="10">
                  <c:v>13320</c:v>
                </c:pt>
                <c:pt idx="11">
                  <c:v>7677</c:v>
                </c:pt>
                <c:pt idx="12">
                  <c:v>9293</c:v>
                </c:pt>
                <c:pt idx="13">
                  <c:v>12148</c:v>
                </c:pt>
                <c:pt idx="14">
                  <c:v>11563</c:v>
                </c:pt>
                <c:pt idx="15">
                  <c:v>15209</c:v>
                </c:pt>
                <c:pt idx="16">
                  <c:v>18440</c:v>
                </c:pt>
                <c:pt idx="17">
                  <c:v>7901</c:v>
                </c:pt>
                <c:pt idx="18">
                  <c:v>7825</c:v>
                </c:pt>
                <c:pt idx="19">
                  <c:v>8011</c:v>
                </c:pt>
                <c:pt idx="20">
                  <c:v>10504</c:v>
                </c:pt>
                <c:pt idx="21">
                  <c:v>11387</c:v>
                </c:pt>
                <c:pt idx="22">
                  <c:v>9203</c:v>
                </c:pt>
                <c:pt idx="23">
                  <c:v>10864</c:v>
                </c:pt>
                <c:pt idx="24">
                  <c:v>11723</c:v>
                </c:pt>
                <c:pt idx="25">
                  <c:v>11243</c:v>
                </c:pt>
                <c:pt idx="26">
                  <c:v>7482</c:v>
                </c:pt>
                <c:pt idx="27">
                  <c:v>7842</c:v>
                </c:pt>
                <c:pt idx="28">
                  <c:v>8820</c:v>
                </c:pt>
                <c:pt idx="29">
                  <c:v>7707</c:v>
                </c:pt>
                <c:pt idx="30">
                  <c:v>8321</c:v>
                </c:pt>
                <c:pt idx="31">
                  <c:v>7541</c:v>
                </c:pt>
                <c:pt idx="32">
                  <c:v>11564</c:v>
                </c:pt>
                <c:pt idx="33">
                  <c:v>10469</c:v>
                </c:pt>
                <c:pt idx="34">
                  <c:v>14587</c:v>
                </c:pt>
                <c:pt idx="35">
                  <c:v>32617</c:v>
                </c:pt>
                <c:pt idx="36">
                  <c:v>41713</c:v>
                </c:pt>
                <c:pt idx="37">
                  <c:v>23598</c:v>
                </c:pt>
                <c:pt idx="38">
                  <c:v>21485</c:v>
                </c:pt>
                <c:pt idx="39">
                  <c:v>11489</c:v>
                </c:pt>
                <c:pt idx="40">
                  <c:v>7514</c:v>
                </c:pt>
                <c:pt idx="41">
                  <c:v>9175</c:v>
                </c:pt>
                <c:pt idx="42">
                  <c:v>10549</c:v>
                </c:pt>
                <c:pt idx="43">
                  <c:v>17359</c:v>
                </c:pt>
                <c:pt idx="44">
                  <c:v>13258</c:v>
                </c:pt>
                <c:pt idx="45">
                  <c:v>13451</c:v>
                </c:pt>
                <c:pt idx="46">
                  <c:v>9682</c:v>
                </c:pt>
                <c:pt idx="47">
                  <c:v>7908</c:v>
                </c:pt>
                <c:pt idx="48">
                  <c:v>7600</c:v>
                </c:pt>
                <c:pt idx="49">
                  <c:v>7979</c:v>
                </c:pt>
                <c:pt idx="50">
                  <c:v>10068</c:v>
                </c:pt>
                <c:pt idx="51">
                  <c:v>10998</c:v>
                </c:pt>
                <c:pt idx="52">
                  <c:v>9676</c:v>
                </c:pt>
                <c:pt idx="53">
                  <c:v>14064</c:v>
                </c:pt>
                <c:pt idx="54">
                  <c:v>39757</c:v>
                </c:pt>
                <c:pt idx="55">
                  <c:v>67754</c:v>
                </c:pt>
                <c:pt idx="56">
                  <c:v>27639</c:v>
                </c:pt>
                <c:pt idx="57">
                  <c:v>25538</c:v>
                </c:pt>
                <c:pt idx="58">
                  <c:v>26961</c:v>
                </c:pt>
                <c:pt idx="59">
                  <c:v>14683</c:v>
                </c:pt>
                <c:pt idx="60">
                  <c:v>7678</c:v>
                </c:pt>
                <c:pt idx="61">
                  <c:v>7169</c:v>
                </c:pt>
                <c:pt idx="62">
                  <c:v>7676</c:v>
                </c:pt>
                <c:pt idx="63">
                  <c:v>7137</c:v>
                </c:pt>
                <c:pt idx="64">
                  <c:v>6943</c:v>
                </c:pt>
                <c:pt idx="65">
                  <c:v>10056</c:v>
                </c:pt>
                <c:pt idx="66">
                  <c:v>8184</c:v>
                </c:pt>
                <c:pt idx="67">
                  <c:v>8045</c:v>
                </c:pt>
                <c:pt idx="68">
                  <c:v>8874</c:v>
                </c:pt>
                <c:pt idx="69">
                  <c:v>27335</c:v>
                </c:pt>
                <c:pt idx="70">
                  <c:v>38146</c:v>
                </c:pt>
                <c:pt idx="71">
                  <c:v>87155</c:v>
                </c:pt>
                <c:pt idx="72">
                  <c:v>48487</c:v>
                </c:pt>
                <c:pt idx="73">
                  <c:v>33813</c:v>
                </c:pt>
                <c:pt idx="74">
                  <c:v>7129</c:v>
                </c:pt>
                <c:pt idx="75">
                  <c:v>7194</c:v>
                </c:pt>
                <c:pt idx="76">
                  <c:v>8206</c:v>
                </c:pt>
                <c:pt idx="77">
                  <c:v>11354</c:v>
                </c:pt>
                <c:pt idx="78">
                  <c:v>14954</c:v>
                </c:pt>
                <c:pt idx="79">
                  <c:v>25838</c:v>
                </c:pt>
                <c:pt idx="80">
                  <c:v>17226</c:v>
                </c:pt>
                <c:pt idx="81">
                  <c:v>11737</c:v>
                </c:pt>
                <c:pt idx="82">
                  <c:v>31259</c:v>
                </c:pt>
                <c:pt idx="83">
                  <c:v>137965</c:v>
                </c:pt>
                <c:pt idx="84">
                  <c:v>277059</c:v>
                </c:pt>
                <c:pt idx="85">
                  <c:v>240328</c:v>
                </c:pt>
                <c:pt idx="86">
                  <c:v>133499</c:v>
                </c:pt>
                <c:pt idx="87">
                  <c:v>50261</c:v>
                </c:pt>
                <c:pt idx="88">
                  <c:v>34553</c:v>
                </c:pt>
                <c:pt idx="89">
                  <c:v>16406</c:v>
                </c:pt>
                <c:pt idx="90">
                  <c:v>14181</c:v>
                </c:pt>
                <c:pt idx="91">
                  <c:v>15312</c:v>
                </c:pt>
                <c:pt idx="92">
                  <c:v>16428</c:v>
                </c:pt>
                <c:pt idx="93">
                  <c:v>15535</c:v>
                </c:pt>
                <c:pt idx="94">
                  <c:v>9953</c:v>
                </c:pt>
                <c:pt idx="95">
                  <c:v>7503</c:v>
                </c:pt>
                <c:pt idx="96">
                  <c:v>13635</c:v>
                </c:pt>
                <c:pt idx="97">
                  <c:v>11658</c:v>
                </c:pt>
                <c:pt idx="98">
                  <c:v>8920</c:v>
                </c:pt>
                <c:pt idx="99">
                  <c:v>13295</c:v>
                </c:pt>
                <c:pt idx="100">
                  <c:v>16717</c:v>
                </c:pt>
                <c:pt idx="101">
                  <c:v>12237</c:v>
                </c:pt>
                <c:pt idx="102">
                  <c:v>13103</c:v>
                </c:pt>
                <c:pt idx="103">
                  <c:v>15311</c:v>
                </c:pt>
                <c:pt idx="104">
                  <c:v>23624</c:v>
                </c:pt>
                <c:pt idx="105">
                  <c:v>20606</c:v>
                </c:pt>
                <c:pt idx="106">
                  <c:v>11439</c:v>
                </c:pt>
                <c:pt idx="107">
                  <c:v>15563</c:v>
                </c:pt>
                <c:pt idx="108">
                  <c:v>9496</c:v>
                </c:pt>
                <c:pt idx="109">
                  <c:v>17863</c:v>
                </c:pt>
                <c:pt idx="110">
                  <c:v>17302</c:v>
                </c:pt>
                <c:pt idx="111">
                  <c:v>20003</c:v>
                </c:pt>
                <c:pt idx="112">
                  <c:v>48779</c:v>
                </c:pt>
                <c:pt idx="113">
                  <c:v>62532</c:v>
                </c:pt>
                <c:pt idx="114">
                  <c:v>42529</c:v>
                </c:pt>
                <c:pt idx="115">
                  <c:v>40524</c:v>
                </c:pt>
                <c:pt idx="116">
                  <c:v>8597</c:v>
                </c:pt>
                <c:pt idx="117">
                  <c:v>7116</c:v>
                </c:pt>
                <c:pt idx="118">
                  <c:v>7158</c:v>
                </c:pt>
                <c:pt idx="119">
                  <c:v>8322</c:v>
                </c:pt>
                <c:pt idx="120">
                  <c:v>7053</c:v>
                </c:pt>
                <c:pt idx="121">
                  <c:v>8472</c:v>
                </c:pt>
                <c:pt idx="122">
                  <c:v>7172</c:v>
                </c:pt>
                <c:pt idx="123">
                  <c:v>10034</c:v>
                </c:pt>
                <c:pt idx="124">
                  <c:v>12040</c:v>
                </c:pt>
                <c:pt idx="125">
                  <c:v>16943</c:v>
                </c:pt>
                <c:pt idx="126">
                  <c:v>8202</c:v>
                </c:pt>
                <c:pt idx="127">
                  <c:v>7211</c:v>
                </c:pt>
                <c:pt idx="128">
                  <c:v>13796</c:v>
                </c:pt>
                <c:pt idx="129">
                  <c:v>9913</c:v>
                </c:pt>
                <c:pt idx="130">
                  <c:v>6003</c:v>
                </c:pt>
                <c:pt idx="131">
                  <c:v>4405</c:v>
                </c:pt>
                <c:pt idx="132">
                  <c:v>4791</c:v>
                </c:pt>
                <c:pt idx="133">
                  <c:v>6801</c:v>
                </c:pt>
                <c:pt idx="134">
                  <c:v>5789</c:v>
                </c:pt>
                <c:pt idx="135">
                  <c:v>4673</c:v>
                </c:pt>
                <c:pt idx="136">
                  <c:v>5143</c:v>
                </c:pt>
                <c:pt idx="137">
                  <c:v>4735</c:v>
                </c:pt>
                <c:pt idx="138">
                  <c:v>4749</c:v>
                </c:pt>
                <c:pt idx="139">
                  <c:v>8786</c:v>
                </c:pt>
                <c:pt idx="140">
                  <c:v>10572</c:v>
                </c:pt>
                <c:pt idx="141">
                  <c:v>13928</c:v>
                </c:pt>
                <c:pt idx="142">
                  <c:v>11790</c:v>
                </c:pt>
                <c:pt idx="143">
                  <c:v>8753</c:v>
                </c:pt>
                <c:pt idx="144">
                  <c:v>5059</c:v>
                </c:pt>
                <c:pt idx="145">
                  <c:v>5120</c:v>
                </c:pt>
                <c:pt idx="146">
                  <c:v>10626</c:v>
                </c:pt>
                <c:pt idx="147">
                  <c:v>8256</c:v>
                </c:pt>
                <c:pt idx="148">
                  <c:v>9037</c:v>
                </c:pt>
                <c:pt idx="149">
                  <c:v>15282</c:v>
                </c:pt>
                <c:pt idx="150">
                  <c:v>11158</c:v>
                </c:pt>
                <c:pt idx="151">
                  <c:v>8253</c:v>
                </c:pt>
                <c:pt idx="152">
                  <c:v>10551</c:v>
                </c:pt>
                <c:pt idx="153">
                  <c:v>11572</c:v>
                </c:pt>
                <c:pt idx="154">
                  <c:v>7609</c:v>
                </c:pt>
                <c:pt idx="155">
                  <c:v>7503</c:v>
                </c:pt>
                <c:pt idx="156">
                  <c:v>9741</c:v>
                </c:pt>
                <c:pt idx="157">
                  <c:v>12689</c:v>
                </c:pt>
                <c:pt idx="158">
                  <c:v>9798</c:v>
                </c:pt>
                <c:pt idx="159">
                  <c:v>8841</c:v>
                </c:pt>
                <c:pt idx="160">
                  <c:v>13080</c:v>
                </c:pt>
                <c:pt idx="161">
                  <c:v>26281</c:v>
                </c:pt>
                <c:pt idx="162">
                  <c:v>23713</c:v>
                </c:pt>
                <c:pt idx="163">
                  <c:v>10855</c:v>
                </c:pt>
                <c:pt idx="164">
                  <c:v>6885</c:v>
                </c:pt>
                <c:pt idx="165">
                  <c:v>7514</c:v>
                </c:pt>
                <c:pt idx="166">
                  <c:v>6836</c:v>
                </c:pt>
                <c:pt idx="167">
                  <c:v>13247</c:v>
                </c:pt>
                <c:pt idx="168">
                  <c:v>16605</c:v>
                </c:pt>
                <c:pt idx="169">
                  <c:v>20800</c:v>
                </c:pt>
                <c:pt idx="170">
                  <c:v>18192</c:v>
                </c:pt>
                <c:pt idx="171">
                  <c:v>8121</c:v>
                </c:pt>
                <c:pt idx="172">
                  <c:v>13597</c:v>
                </c:pt>
                <c:pt idx="173">
                  <c:v>12867</c:v>
                </c:pt>
                <c:pt idx="174">
                  <c:v>9060</c:v>
                </c:pt>
                <c:pt idx="175">
                  <c:v>9911</c:v>
                </c:pt>
                <c:pt idx="176">
                  <c:v>16317</c:v>
                </c:pt>
                <c:pt idx="177">
                  <c:v>17886</c:v>
                </c:pt>
                <c:pt idx="178">
                  <c:v>13666</c:v>
                </c:pt>
                <c:pt idx="179">
                  <c:v>9941</c:v>
                </c:pt>
                <c:pt idx="180">
                  <c:v>7697</c:v>
                </c:pt>
                <c:pt idx="181">
                  <c:v>8935</c:v>
                </c:pt>
                <c:pt idx="182">
                  <c:v>15148</c:v>
                </c:pt>
                <c:pt idx="183">
                  <c:v>17963</c:v>
                </c:pt>
                <c:pt idx="184">
                  <c:v>21918</c:v>
                </c:pt>
                <c:pt idx="185">
                  <c:v>23129</c:v>
                </c:pt>
                <c:pt idx="186">
                  <c:v>12239</c:v>
                </c:pt>
                <c:pt idx="187">
                  <c:v>9031</c:v>
                </c:pt>
                <c:pt idx="188">
                  <c:v>10953</c:v>
                </c:pt>
                <c:pt idx="189">
                  <c:v>11355</c:v>
                </c:pt>
                <c:pt idx="190">
                  <c:v>12938</c:v>
                </c:pt>
                <c:pt idx="191">
                  <c:v>15448</c:v>
                </c:pt>
                <c:pt idx="192">
                  <c:v>9942</c:v>
                </c:pt>
                <c:pt idx="193">
                  <c:v>7470</c:v>
                </c:pt>
                <c:pt idx="194">
                  <c:v>7585</c:v>
                </c:pt>
                <c:pt idx="195">
                  <c:v>9004</c:v>
                </c:pt>
                <c:pt idx="196">
                  <c:v>10757</c:v>
                </c:pt>
                <c:pt idx="197">
                  <c:v>10786</c:v>
                </c:pt>
                <c:pt idx="198">
                  <c:v>17039</c:v>
                </c:pt>
                <c:pt idx="199">
                  <c:v>21240</c:v>
                </c:pt>
                <c:pt idx="200">
                  <c:v>13308</c:v>
                </c:pt>
                <c:pt idx="201">
                  <c:v>12369</c:v>
                </c:pt>
                <c:pt idx="202">
                  <c:v>15602</c:v>
                </c:pt>
                <c:pt idx="203">
                  <c:v>10721</c:v>
                </c:pt>
                <c:pt idx="204">
                  <c:v>9707</c:v>
                </c:pt>
                <c:pt idx="205">
                  <c:v>13050</c:v>
                </c:pt>
                <c:pt idx="206">
                  <c:v>10475</c:v>
                </c:pt>
                <c:pt idx="207">
                  <c:v>7827</c:v>
                </c:pt>
                <c:pt idx="208">
                  <c:v>8248</c:v>
                </c:pt>
                <c:pt idx="209">
                  <c:v>8142</c:v>
                </c:pt>
                <c:pt idx="210">
                  <c:v>8905</c:v>
                </c:pt>
                <c:pt idx="211">
                  <c:v>11003</c:v>
                </c:pt>
                <c:pt idx="212">
                  <c:v>8397</c:v>
                </c:pt>
                <c:pt idx="213">
                  <c:v>8716</c:v>
                </c:pt>
                <c:pt idx="214">
                  <c:v>8017</c:v>
                </c:pt>
                <c:pt idx="215">
                  <c:v>7763</c:v>
                </c:pt>
                <c:pt idx="216">
                  <c:v>8005</c:v>
                </c:pt>
                <c:pt idx="217">
                  <c:v>12214</c:v>
                </c:pt>
                <c:pt idx="218">
                  <c:v>14262</c:v>
                </c:pt>
                <c:pt idx="219">
                  <c:v>15265</c:v>
                </c:pt>
                <c:pt idx="220">
                  <c:v>31959</c:v>
                </c:pt>
                <c:pt idx="221">
                  <c:v>9130</c:v>
                </c:pt>
                <c:pt idx="222">
                  <c:v>8375</c:v>
                </c:pt>
                <c:pt idx="223">
                  <c:v>13139</c:v>
                </c:pt>
                <c:pt idx="224">
                  <c:v>14111</c:v>
                </c:pt>
                <c:pt idx="225">
                  <c:v>15449</c:v>
                </c:pt>
                <c:pt idx="226">
                  <c:v>19469</c:v>
                </c:pt>
                <c:pt idx="227">
                  <c:v>20588</c:v>
                </c:pt>
                <c:pt idx="228">
                  <c:v>8244</c:v>
                </c:pt>
                <c:pt idx="229">
                  <c:v>5068</c:v>
                </c:pt>
                <c:pt idx="230">
                  <c:v>4604</c:v>
                </c:pt>
                <c:pt idx="231">
                  <c:v>18914</c:v>
                </c:pt>
                <c:pt idx="232">
                  <c:v>21448</c:v>
                </c:pt>
                <c:pt idx="233">
                  <c:v>13807</c:v>
                </c:pt>
                <c:pt idx="234">
                  <c:v>10493</c:v>
                </c:pt>
                <c:pt idx="235">
                  <c:v>14406</c:v>
                </c:pt>
                <c:pt idx="236">
                  <c:v>22000</c:v>
                </c:pt>
                <c:pt idx="237">
                  <c:v>76963</c:v>
                </c:pt>
                <c:pt idx="238">
                  <c:v>127445</c:v>
                </c:pt>
                <c:pt idx="239">
                  <c:v>109002</c:v>
                </c:pt>
                <c:pt idx="240">
                  <c:v>48046</c:v>
                </c:pt>
                <c:pt idx="241">
                  <c:v>22806</c:v>
                </c:pt>
                <c:pt idx="242">
                  <c:v>22407</c:v>
                </c:pt>
                <c:pt idx="243">
                  <c:v>28505</c:v>
                </c:pt>
                <c:pt idx="244">
                  <c:v>34493</c:v>
                </c:pt>
                <c:pt idx="245">
                  <c:v>33891</c:v>
                </c:pt>
                <c:pt idx="246">
                  <c:v>17973</c:v>
                </c:pt>
                <c:pt idx="247">
                  <c:v>23118</c:v>
                </c:pt>
                <c:pt idx="248">
                  <c:v>15439</c:v>
                </c:pt>
                <c:pt idx="249">
                  <c:v>23180</c:v>
                </c:pt>
                <c:pt idx="250">
                  <c:v>25269</c:v>
                </c:pt>
                <c:pt idx="251">
                  <c:v>38820</c:v>
                </c:pt>
                <c:pt idx="252">
                  <c:v>48587</c:v>
                </c:pt>
                <c:pt idx="253">
                  <c:v>40880</c:v>
                </c:pt>
                <c:pt idx="254">
                  <c:v>25500</c:v>
                </c:pt>
                <c:pt idx="255">
                  <c:v>29027</c:v>
                </c:pt>
                <c:pt idx="256">
                  <c:v>23466</c:v>
                </c:pt>
                <c:pt idx="257">
                  <c:v>22726</c:v>
                </c:pt>
                <c:pt idx="258">
                  <c:v>30191</c:v>
                </c:pt>
                <c:pt idx="259">
                  <c:v>41386</c:v>
                </c:pt>
                <c:pt idx="260">
                  <c:v>59320</c:v>
                </c:pt>
                <c:pt idx="261">
                  <c:v>70506</c:v>
                </c:pt>
                <c:pt idx="262">
                  <c:v>29428</c:v>
                </c:pt>
                <c:pt idx="263">
                  <c:v>25942</c:v>
                </c:pt>
                <c:pt idx="264">
                  <c:v>24693</c:v>
                </c:pt>
                <c:pt idx="265">
                  <c:v>24149</c:v>
                </c:pt>
                <c:pt idx="266">
                  <c:v>21626</c:v>
                </c:pt>
                <c:pt idx="267">
                  <c:v>24505</c:v>
                </c:pt>
                <c:pt idx="268">
                  <c:v>28673</c:v>
                </c:pt>
                <c:pt idx="269">
                  <c:v>58564</c:v>
                </c:pt>
                <c:pt idx="270">
                  <c:v>38715</c:v>
                </c:pt>
                <c:pt idx="271">
                  <c:v>29787</c:v>
                </c:pt>
                <c:pt idx="272">
                  <c:v>68564</c:v>
                </c:pt>
                <c:pt idx="273">
                  <c:v>105262</c:v>
                </c:pt>
                <c:pt idx="274">
                  <c:v>65695</c:v>
                </c:pt>
                <c:pt idx="275">
                  <c:v>40115</c:v>
                </c:pt>
                <c:pt idx="276">
                  <c:v>7560</c:v>
                </c:pt>
                <c:pt idx="277">
                  <c:v>7608</c:v>
                </c:pt>
                <c:pt idx="278">
                  <c:v>8447</c:v>
                </c:pt>
                <c:pt idx="279">
                  <c:v>14546</c:v>
                </c:pt>
                <c:pt idx="280">
                  <c:v>15207</c:v>
                </c:pt>
                <c:pt idx="281">
                  <c:v>15588</c:v>
                </c:pt>
                <c:pt idx="282">
                  <c:v>13886</c:v>
                </c:pt>
                <c:pt idx="283">
                  <c:v>12498</c:v>
                </c:pt>
                <c:pt idx="284">
                  <c:v>11137</c:v>
                </c:pt>
                <c:pt idx="285">
                  <c:v>14882</c:v>
                </c:pt>
                <c:pt idx="286">
                  <c:v>37551</c:v>
                </c:pt>
                <c:pt idx="287">
                  <c:v>61738</c:v>
                </c:pt>
                <c:pt idx="288">
                  <c:v>52353</c:v>
                </c:pt>
                <c:pt idx="289">
                  <c:v>37057</c:v>
                </c:pt>
                <c:pt idx="290">
                  <c:v>42359</c:v>
                </c:pt>
                <c:pt idx="291">
                  <c:v>28333</c:v>
                </c:pt>
                <c:pt idx="292">
                  <c:v>27980</c:v>
                </c:pt>
                <c:pt idx="293">
                  <c:v>24771</c:v>
                </c:pt>
                <c:pt idx="294">
                  <c:v>19104</c:v>
                </c:pt>
                <c:pt idx="295">
                  <c:v>22323</c:v>
                </c:pt>
                <c:pt idx="296">
                  <c:v>32087</c:v>
                </c:pt>
                <c:pt idx="297">
                  <c:v>16652</c:v>
                </c:pt>
                <c:pt idx="298">
                  <c:v>14992</c:v>
                </c:pt>
                <c:pt idx="299">
                  <c:v>13753</c:v>
                </c:pt>
                <c:pt idx="300">
                  <c:v>13693</c:v>
                </c:pt>
                <c:pt idx="301">
                  <c:v>12611</c:v>
                </c:pt>
                <c:pt idx="302">
                  <c:v>11493</c:v>
                </c:pt>
                <c:pt idx="303">
                  <c:v>11716</c:v>
                </c:pt>
                <c:pt idx="304">
                  <c:v>11318</c:v>
                </c:pt>
                <c:pt idx="305">
                  <c:v>10259</c:v>
                </c:pt>
                <c:pt idx="306">
                  <c:v>9794</c:v>
                </c:pt>
                <c:pt idx="307">
                  <c:v>11010</c:v>
                </c:pt>
                <c:pt idx="308">
                  <c:v>11578</c:v>
                </c:pt>
                <c:pt idx="309">
                  <c:v>13731</c:v>
                </c:pt>
                <c:pt idx="310">
                  <c:v>21063</c:v>
                </c:pt>
                <c:pt idx="311">
                  <c:v>21503</c:v>
                </c:pt>
                <c:pt idx="312">
                  <c:v>18641</c:v>
                </c:pt>
                <c:pt idx="313">
                  <c:v>8248</c:v>
                </c:pt>
                <c:pt idx="314">
                  <c:v>9013</c:v>
                </c:pt>
                <c:pt idx="315">
                  <c:v>10390</c:v>
                </c:pt>
                <c:pt idx="316">
                  <c:v>15300</c:v>
                </c:pt>
                <c:pt idx="317">
                  <c:v>14313</c:v>
                </c:pt>
                <c:pt idx="318">
                  <c:v>12310</c:v>
                </c:pt>
                <c:pt idx="319">
                  <c:v>11312</c:v>
                </c:pt>
                <c:pt idx="320">
                  <c:v>16414</c:v>
                </c:pt>
                <c:pt idx="321">
                  <c:v>21480</c:v>
                </c:pt>
                <c:pt idx="322">
                  <c:v>10030</c:v>
                </c:pt>
                <c:pt idx="323">
                  <c:v>10025</c:v>
                </c:pt>
                <c:pt idx="324">
                  <c:v>23618</c:v>
                </c:pt>
                <c:pt idx="325">
                  <c:v>25402</c:v>
                </c:pt>
                <c:pt idx="326">
                  <c:v>9618</c:v>
                </c:pt>
                <c:pt idx="327">
                  <c:v>11814</c:v>
                </c:pt>
                <c:pt idx="328">
                  <c:v>22978</c:v>
                </c:pt>
                <c:pt idx="329">
                  <c:v>24768</c:v>
                </c:pt>
                <c:pt idx="330">
                  <c:v>27732</c:v>
                </c:pt>
                <c:pt idx="331">
                  <c:v>31672</c:v>
                </c:pt>
                <c:pt idx="332">
                  <c:v>27177</c:v>
                </c:pt>
                <c:pt idx="333">
                  <c:v>16651</c:v>
                </c:pt>
                <c:pt idx="334">
                  <c:v>16973</c:v>
                </c:pt>
                <c:pt idx="335">
                  <c:v>23537</c:v>
                </c:pt>
                <c:pt idx="336">
                  <c:v>24146</c:v>
                </c:pt>
                <c:pt idx="337">
                  <c:v>18855</c:v>
                </c:pt>
                <c:pt idx="338">
                  <c:v>14585</c:v>
                </c:pt>
                <c:pt idx="339">
                  <c:v>16111</c:v>
                </c:pt>
                <c:pt idx="340">
                  <c:v>24167</c:v>
                </c:pt>
                <c:pt idx="341">
                  <c:v>18660</c:v>
                </c:pt>
                <c:pt idx="342">
                  <c:v>30585</c:v>
                </c:pt>
                <c:pt idx="343">
                  <c:v>26153</c:v>
                </c:pt>
                <c:pt idx="344">
                  <c:v>19508</c:v>
                </c:pt>
                <c:pt idx="345">
                  <c:v>10039</c:v>
                </c:pt>
                <c:pt idx="346">
                  <c:v>10387</c:v>
                </c:pt>
                <c:pt idx="347">
                  <c:v>7106</c:v>
                </c:pt>
                <c:pt idx="348">
                  <c:v>6826</c:v>
                </c:pt>
                <c:pt idx="349">
                  <c:v>14422</c:v>
                </c:pt>
                <c:pt idx="350">
                  <c:v>14496</c:v>
                </c:pt>
                <c:pt idx="351">
                  <c:v>17079</c:v>
                </c:pt>
                <c:pt idx="352">
                  <c:v>12058</c:v>
                </c:pt>
                <c:pt idx="353">
                  <c:v>11748</c:v>
                </c:pt>
                <c:pt idx="354">
                  <c:v>11489</c:v>
                </c:pt>
                <c:pt idx="355">
                  <c:v>8355</c:v>
                </c:pt>
                <c:pt idx="356">
                  <c:v>13379</c:v>
                </c:pt>
                <c:pt idx="357">
                  <c:v>15917</c:v>
                </c:pt>
                <c:pt idx="358">
                  <c:v>15652</c:v>
                </c:pt>
                <c:pt idx="359">
                  <c:v>18610</c:v>
                </c:pt>
                <c:pt idx="360">
                  <c:v>16136</c:v>
                </c:pt>
                <c:pt idx="361">
                  <c:v>11867</c:v>
                </c:pt>
                <c:pt idx="362">
                  <c:v>10944</c:v>
                </c:pt>
                <c:pt idx="363">
                  <c:v>17977</c:v>
                </c:pt>
                <c:pt idx="364">
                  <c:v>176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93755</c:v>
                </c:pt>
                <c:pt idx="1">
                  <c:v>4399925</c:v>
                </c:pt>
                <c:pt idx="2">
                  <c:v>4568076</c:v>
                </c:pt>
                <c:pt idx="3">
                  <c:v>4460422</c:v>
                </c:pt>
                <c:pt idx="4">
                  <c:v>3944577</c:v>
                </c:pt>
                <c:pt idx="5">
                  <c:v>4026420</c:v>
                </c:pt>
                <c:pt idx="6">
                  <c:v>4441061</c:v>
                </c:pt>
                <c:pt idx="7">
                  <c:v>4593660</c:v>
                </c:pt>
                <c:pt idx="8">
                  <c:v>4749752</c:v>
                </c:pt>
                <c:pt idx="9">
                  <c:v>4746418</c:v>
                </c:pt>
                <c:pt idx="10">
                  <c:v>4556898</c:v>
                </c:pt>
                <c:pt idx="11">
                  <c:v>4102255</c:v>
                </c:pt>
                <c:pt idx="12">
                  <c:v>4356689</c:v>
                </c:pt>
                <c:pt idx="13">
                  <c:v>4531575</c:v>
                </c:pt>
                <c:pt idx="14">
                  <c:v>4163633</c:v>
                </c:pt>
                <c:pt idx="15">
                  <c:v>4348434</c:v>
                </c:pt>
                <c:pt idx="16">
                  <c:v>4482801</c:v>
                </c:pt>
                <c:pt idx="17">
                  <c:v>4057464</c:v>
                </c:pt>
                <c:pt idx="18">
                  <c:v>3550956</c:v>
                </c:pt>
                <c:pt idx="19">
                  <c:v>3979974</c:v>
                </c:pt>
                <c:pt idx="20">
                  <c:v>4007221</c:v>
                </c:pt>
                <c:pt idx="21">
                  <c:v>4038749</c:v>
                </c:pt>
                <c:pt idx="22">
                  <c:v>4161237</c:v>
                </c:pt>
                <c:pt idx="23">
                  <c:v>4547378</c:v>
                </c:pt>
                <c:pt idx="24">
                  <c:v>4628898</c:v>
                </c:pt>
                <c:pt idx="25">
                  <c:v>3868171</c:v>
                </c:pt>
                <c:pt idx="26">
                  <c:v>3618239</c:v>
                </c:pt>
                <c:pt idx="27">
                  <c:v>4130640</c:v>
                </c:pt>
                <c:pt idx="28">
                  <c:v>4428780</c:v>
                </c:pt>
                <c:pt idx="29">
                  <c:v>4178893</c:v>
                </c:pt>
                <c:pt idx="30">
                  <c:v>3892086</c:v>
                </c:pt>
                <c:pt idx="31">
                  <c:v>4134087</c:v>
                </c:pt>
                <c:pt idx="32">
                  <c:v>4463430</c:v>
                </c:pt>
                <c:pt idx="33">
                  <c:v>4687745</c:v>
                </c:pt>
                <c:pt idx="34">
                  <c:v>5126574</c:v>
                </c:pt>
                <c:pt idx="35">
                  <c:v>5084972</c:v>
                </c:pt>
                <c:pt idx="36">
                  <c:v>4977740</c:v>
                </c:pt>
                <c:pt idx="37">
                  <c:v>5031152</c:v>
                </c:pt>
                <c:pt idx="38">
                  <c:v>5404185</c:v>
                </c:pt>
                <c:pt idx="39">
                  <c:v>4758063</c:v>
                </c:pt>
                <c:pt idx="40">
                  <c:v>3980812</c:v>
                </c:pt>
                <c:pt idx="41">
                  <c:v>4116349</c:v>
                </c:pt>
                <c:pt idx="42">
                  <c:v>4383891</c:v>
                </c:pt>
                <c:pt idx="43">
                  <c:v>4745149</c:v>
                </c:pt>
                <c:pt idx="44">
                  <c:v>4971059</c:v>
                </c:pt>
                <c:pt idx="45">
                  <c:v>4591074</c:v>
                </c:pt>
                <c:pt idx="46">
                  <c:v>4284898</c:v>
                </c:pt>
                <c:pt idx="47">
                  <c:v>3918033</c:v>
                </c:pt>
                <c:pt idx="48">
                  <c:v>4227354</c:v>
                </c:pt>
                <c:pt idx="49">
                  <c:v>4384587</c:v>
                </c:pt>
                <c:pt idx="50">
                  <c:v>4404471</c:v>
                </c:pt>
                <c:pt idx="51">
                  <c:v>4465591</c:v>
                </c:pt>
                <c:pt idx="52">
                  <c:v>4659919</c:v>
                </c:pt>
                <c:pt idx="53">
                  <c:v>4572691</c:v>
                </c:pt>
                <c:pt idx="54">
                  <c:v>4203061</c:v>
                </c:pt>
                <c:pt idx="55">
                  <c:v>4429217</c:v>
                </c:pt>
                <c:pt idx="56">
                  <c:v>4417267</c:v>
                </c:pt>
                <c:pt idx="57">
                  <c:v>4041286</c:v>
                </c:pt>
                <c:pt idx="58">
                  <c:v>4314909</c:v>
                </c:pt>
                <c:pt idx="59">
                  <c:v>4127600</c:v>
                </c:pt>
                <c:pt idx="60">
                  <c:v>3765501</c:v>
                </c:pt>
                <c:pt idx="61">
                  <c:v>3629174</c:v>
                </c:pt>
                <c:pt idx="62">
                  <c:v>3528455</c:v>
                </c:pt>
                <c:pt idx="63">
                  <c:v>3556485</c:v>
                </c:pt>
                <c:pt idx="64">
                  <c:v>3725747</c:v>
                </c:pt>
                <c:pt idx="65">
                  <c:v>4431980</c:v>
                </c:pt>
                <c:pt idx="66">
                  <c:v>4395871</c:v>
                </c:pt>
                <c:pt idx="67">
                  <c:v>4096843</c:v>
                </c:pt>
                <c:pt idx="68">
                  <c:v>4121505</c:v>
                </c:pt>
                <c:pt idx="69">
                  <c:v>5129413</c:v>
                </c:pt>
                <c:pt idx="70">
                  <c:v>5440783</c:v>
                </c:pt>
                <c:pt idx="71">
                  <c:v>5487460</c:v>
                </c:pt>
                <c:pt idx="72">
                  <c:v>5547168</c:v>
                </c:pt>
                <c:pt idx="73">
                  <c:v>5151456</c:v>
                </c:pt>
                <c:pt idx="74">
                  <c:v>4280710</c:v>
                </c:pt>
                <c:pt idx="75">
                  <c:v>4132381</c:v>
                </c:pt>
                <c:pt idx="76">
                  <c:v>4669320</c:v>
                </c:pt>
                <c:pt idx="77">
                  <c:v>5058029</c:v>
                </c:pt>
                <c:pt idx="78">
                  <c:v>5061950</c:v>
                </c:pt>
                <c:pt idx="79">
                  <c:v>4665144</c:v>
                </c:pt>
                <c:pt idx="80">
                  <c:v>3869066</c:v>
                </c:pt>
                <c:pt idx="81">
                  <c:v>3662072</c:v>
                </c:pt>
                <c:pt idx="82">
                  <c:v>4416188</c:v>
                </c:pt>
                <c:pt idx="83">
                  <c:v>5591801</c:v>
                </c:pt>
                <c:pt idx="84">
                  <c:v>6252054</c:v>
                </c:pt>
                <c:pt idx="85">
                  <c:v>6052278</c:v>
                </c:pt>
                <c:pt idx="86">
                  <c:v>5951514</c:v>
                </c:pt>
                <c:pt idx="87">
                  <c:v>5287008</c:v>
                </c:pt>
                <c:pt idx="88">
                  <c:v>4603468</c:v>
                </c:pt>
                <c:pt idx="89">
                  <c:v>4500795</c:v>
                </c:pt>
                <c:pt idx="90">
                  <c:v>4587073</c:v>
                </c:pt>
                <c:pt idx="91">
                  <c:v>4665932</c:v>
                </c:pt>
                <c:pt idx="92">
                  <c:v>4561780</c:v>
                </c:pt>
                <c:pt idx="93">
                  <c:v>4343636</c:v>
                </c:pt>
                <c:pt idx="94">
                  <c:v>4131729</c:v>
                </c:pt>
                <c:pt idx="95">
                  <c:v>3747704</c:v>
                </c:pt>
                <c:pt idx="96">
                  <c:v>4049749</c:v>
                </c:pt>
                <c:pt idx="97">
                  <c:v>4050108</c:v>
                </c:pt>
                <c:pt idx="98">
                  <c:v>4299538</c:v>
                </c:pt>
                <c:pt idx="99">
                  <c:v>4575413</c:v>
                </c:pt>
                <c:pt idx="100">
                  <c:v>4341148</c:v>
                </c:pt>
                <c:pt idx="101">
                  <c:v>4312566</c:v>
                </c:pt>
                <c:pt idx="102">
                  <c:v>3867395</c:v>
                </c:pt>
                <c:pt idx="103">
                  <c:v>4286232</c:v>
                </c:pt>
                <c:pt idx="104">
                  <c:v>4900834</c:v>
                </c:pt>
                <c:pt idx="105">
                  <c:v>5203948</c:v>
                </c:pt>
                <c:pt idx="106">
                  <c:v>5330592</c:v>
                </c:pt>
                <c:pt idx="107">
                  <c:v>5109982</c:v>
                </c:pt>
                <c:pt idx="108">
                  <c:v>4547186</c:v>
                </c:pt>
                <c:pt idx="109">
                  <c:v>3893728</c:v>
                </c:pt>
                <c:pt idx="110">
                  <c:v>3842295</c:v>
                </c:pt>
                <c:pt idx="111">
                  <c:v>4282949</c:v>
                </c:pt>
                <c:pt idx="112">
                  <c:v>4813539</c:v>
                </c:pt>
                <c:pt idx="113">
                  <c:v>5802245</c:v>
                </c:pt>
                <c:pt idx="114">
                  <c:v>5963149</c:v>
                </c:pt>
                <c:pt idx="115">
                  <c:v>5689546</c:v>
                </c:pt>
                <c:pt idx="116">
                  <c:v>4637147</c:v>
                </c:pt>
                <c:pt idx="117">
                  <c:v>4101912</c:v>
                </c:pt>
                <c:pt idx="118">
                  <c:v>3899209</c:v>
                </c:pt>
                <c:pt idx="119">
                  <c:v>3698223</c:v>
                </c:pt>
                <c:pt idx="120">
                  <c:v>3417609</c:v>
                </c:pt>
                <c:pt idx="121">
                  <c:v>3572119</c:v>
                </c:pt>
                <c:pt idx="122">
                  <c:v>3452169</c:v>
                </c:pt>
                <c:pt idx="123">
                  <c:v>3530667</c:v>
                </c:pt>
                <c:pt idx="124">
                  <c:v>3574228</c:v>
                </c:pt>
                <c:pt idx="125">
                  <c:v>3851365</c:v>
                </c:pt>
                <c:pt idx="126">
                  <c:v>3587500</c:v>
                </c:pt>
                <c:pt idx="127">
                  <c:v>3830505</c:v>
                </c:pt>
                <c:pt idx="128">
                  <c:v>3832833</c:v>
                </c:pt>
                <c:pt idx="129">
                  <c:v>3878277</c:v>
                </c:pt>
                <c:pt idx="130">
                  <c:v>3393753</c:v>
                </c:pt>
                <c:pt idx="131">
                  <c:v>3370544</c:v>
                </c:pt>
                <c:pt idx="132">
                  <c:v>3675491</c:v>
                </c:pt>
                <c:pt idx="133">
                  <c:v>3218207</c:v>
                </c:pt>
                <c:pt idx="134">
                  <c:v>3546606</c:v>
                </c:pt>
                <c:pt idx="135">
                  <c:v>3643321</c:v>
                </c:pt>
                <c:pt idx="136">
                  <c:v>3383436</c:v>
                </c:pt>
                <c:pt idx="137">
                  <c:v>3120165</c:v>
                </c:pt>
                <c:pt idx="138">
                  <c:v>3380350</c:v>
                </c:pt>
                <c:pt idx="139">
                  <c:v>3397266</c:v>
                </c:pt>
                <c:pt idx="140">
                  <c:v>3212569</c:v>
                </c:pt>
                <c:pt idx="141">
                  <c:v>3190149</c:v>
                </c:pt>
                <c:pt idx="142">
                  <c:v>3545094</c:v>
                </c:pt>
                <c:pt idx="143">
                  <c:v>3250941</c:v>
                </c:pt>
                <c:pt idx="144">
                  <c:v>2999078</c:v>
                </c:pt>
                <c:pt idx="145">
                  <c:v>3076083</c:v>
                </c:pt>
                <c:pt idx="146">
                  <c:v>3776699</c:v>
                </c:pt>
                <c:pt idx="147">
                  <c:v>3958926</c:v>
                </c:pt>
                <c:pt idx="148">
                  <c:v>3878643</c:v>
                </c:pt>
                <c:pt idx="149">
                  <c:v>3664954</c:v>
                </c:pt>
                <c:pt idx="150">
                  <c:v>3484636</c:v>
                </c:pt>
                <c:pt idx="151">
                  <c:v>3168569</c:v>
                </c:pt>
                <c:pt idx="152">
                  <c:v>3417129</c:v>
                </c:pt>
                <c:pt idx="153">
                  <c:v>3936971</c:v>
                </c:pt>
                <c:pt idx="154">
                  <c:v>3421332</c:v>
                </c:pt>
                <c:pt idx="155">
                  <c:v>3883681</c:v>
                </c:pt>
                <c:pt idx="156">
                  <c:v>4031871</c:v>
                </c:pt>
                <c:pt idx="157">
                  <c:v>4084514</c:v>
                </c:pt>
                <c:pt idx="158">
                  <c:v>3406655</c:v>
                </c:pt>
                <c:pt idx="159">
                  <c:v>3557336</c:v>
                </c:pt>
                <c:pt idx="160">
                  <c:v>3981117</c:v>
                </c:pt>
                <c:pt idx="161">
                  <c:v>3551456</c:v>
                </c:pt>
                <c:pt idx="162">
                  <c:v>3395169</c:v>
                </c:pt>
                <c:pt idx="163">
                  <c:v>3687147</c:v>
                </c:pt>
                <c:pt idx="164">
                  <c:v>3770214</c:v>
                </c:pt>
                <c:pt idx="165">
                  <c:v>3034560</c:v>
                </c:pt>
                <c:pt idx="166">
                  <c:v>2887726</c:v>
                </c:pt>
                <c:pt idx="167">
                  <c:v>3241997</c:v>
                </c:pt>
                <c:pt idx="168">
                  <c:v>3369957</c:v>
                </c:pt>
                <c:pt idx="169">
                  <c:v>3254994</c:v>
                </c:pt>
                <c:pt idx="170">
                  <c:v>3116878</c:v>
                </c:pt>
                <c:pt idx="171">
                  <c:v>3160957</c:v>
                </c:pt>
                <c:pt idx="172">
                  <c:v>3338490</c:v>
                </c:pt>
                <c:pt idx="173">
                  <c:v>3190536</c:v>
                </c:pt>
                <c:pt idx="174">
                  <c:v>3629962</c:v>
                </c:pt>
                <c:pt idx="175">
                  <c:v>3639094</c:v>
                </c:pt>
                <c:pt idx="176">
                  <c:v>3811107</c:v>
                </c:pt>
                <c:pt idx="177">
                  <c:v>3938253</c:v>
                </c:pt>
                <c:pt idx="178">
                  <c:v>3911896</c:v>
                </c:pt>
                <c:pt idx="179">
                  <c:v>3565196</c:v>
                </c:pt>
                <c:pt idx="180">
                  <c:v>3145205</c:v>
                </c:pt>
                <c:pt idx="181">
                  <c:v>3506924</c:v>
                </c:pt>
                <c:pt idx="182">
                  <c:v>3868896</c:v>
                </c:pt>
                <c:pt idx="183">
                  <c:v>4109724</c:v>
                </c:pt>
                <c:pt idx="184">
                  <c:v>4249649</c:v>
                </c:pt>
                <c:pt idx="185">
                  <c:v>3999047</c:v>
                </c:pt>
                <c:pt idx="186">
                  <c:v>3773646</c:v>
                </c:pt>
                <c:pt idx="187">
                  <c:v>3282005</c:v>
                </c:pt>
                <c:pt idx="188">
                  <c:v>3733910</c:v>
                </c:pt>
                <c:pt idx="189">
                  <c:v>4031570</c:v>
                </c:pt>
                <c:pt idx="190">
                  <c:v>4089319</c:v>
                </c:pt>
                <c:pt idx="191">
                  <c:v>4232996</c:v>
                </c:pt>
                <c:pt idx="192">
                  <c:v>4188296</c:v>
                </c:pt>
                <c:pt idx="193">
                  <c:v>3568465</c:v>
                </c:pt>
                <c:pt idx="194">
                  <c:v>3439600</c:v>
                </c:pt>
                <c:pt idx="195">
                  <c:v>3872975</c:v>
                </c:pt>
                <c:pt idx="196">
                  <c:v>3856017</c:v>
                </c:pt>
                <c:pt idx="197">
                  <c:v>4109502</c:v>
                </c:pt>
                <c:pt idx="198">
                  <c:v>4344326</c:v>
                </c:pt>
                <c:pt idx="199">
                  <c:v>4498179</c:v>
                </c:pt>
                <c:pt idx="200">
                  <c:v>3957070</c:v>
                </c:pt>
                <c:pt idx="201">
                  <c:v>3618174</c:v>
                </c:pt>
                <c:pt idx="202">
                  <c:v>3943423</c:v>
                </c:pt>
                <c:pt idx="203">
                  <c:v>4313087</c:v>
                </c:pt>
                <c:pt idx="204">
                  <c:v>4305838</c:v>
                </c:pt>
                <c:pt idx="205">
                  <c:v>4304564</c:v>
                </c:pt>
                <c:pt idx="206">
                  <c:v>4097661</c:v>
                </c:pt>
                <c:pt idx="207">
                  <c:v>3798640</c:v>
                </c:pt>
                <c:pt idx="208">
                  <c:v>3710274</c:v>
                </c:pt>
                <c:pt idx="209">
                  <c:v>3884101</c:v>
                </c:pt>
                <c:pt idx="210">
                  <c:v>4366745</c:v>
                </c:pt>
                <c:pt idx="211">
                  <c:v>4619942</c:v>
                </c:pt>
                <c:pt idx="212">
                  <c:v>4701696</c:v>
                </c:pt>
                <c:pt idx="213">
                  <c:v>4712865</c:v>
                </c:pt>
                <c:pt idx="214">
                  <c:v>4226679</c:v>
                </c:pt>
                <c:pt idx="215">
                  <c:v>4036157</c:v>
                </c:pt>
                <c:pt idx="216">
                  <c:v>4163047</c:v>
                </c:pt>
                <c:pt idx="217">
                  <c:v>4318693</c:v>
                </c:pt>
                <c:pt idx="218">
                  <c:v>4967647</c:v>
                </c:pt>
                <c:pt idx="219">
                  <c:v>5289707</c:v>
                </c:pt>
                <c:pt idx="220">
                  <c:v>5456058</c:v>
                </c:pt>
                <c:pt idx="221">
                  <c:v>4889513</c:v>
                </c:pt>
                <c:pt idx="222">
                  <c:v>4541713</c:v>
                </c:pt>
                <c:pt idx="223">
                  <c:v>4873158</c:v>
                </c:pt>
                <c:pt idx="224">
                  <c:v>5036104</c:v>
                </c:pt>
                <c:pt idx="225">
                  <c:v>4962941</c:v>
                </c:pt>
                <c:pt idx="226">
                  <c:v>5146267</c:v>
                </c:pt>
                <c:pt idx="227">
                  <c:v>4928507</c:v>
                </c:pt>
                <c:pt idx="228">
                  <c:v>4667553</c:v>
                </c:pt>
                <c:pt idx="229">
                  <c:v>4622343</c:v>
                </c:pt>
                <c:pt idx="230">
                  <c:v>5183547</c:v>
                </c:pt>
                <c:pt idx="231">
                  <c:v>5349248</c:v>
                </c:pt>
                <c:pt idx="232">
                  <c:v>5561497</c:v>
                </c:pt>
                <c:pt idx="233">
                  <c:v>5370499</c:v>
                </c:pt>
                <c:pt idx="234">
                  <c:v>4669295</c:v>
                </c:pt>
                <c:pt idx="235">
                  <c:v>4631114</c:v>
                </c:pt>
                <c:pt idx="236">
                  <c:v>5003438</c:v>
                </c:pt>
                <c:pt idx="237">
                  <c:v>5953694</c:v>
                </c:pt>
                <c:pt idx="238">
                  <c:v>6452187</c:v>
                </c:pt>
                <c:pt idx="239">
                  <c:v>6317896</c:v>
                </c:pt>
                <c:pt idx="240">
                  <c:v>5996204</c:v>
                </c:pt>
                <c:pt idx="241">
                  <c:v>5619487</c:v>
                </c:pt>
                <c:pt idx="242">
                  <c:v>5306200</c:v>
                </c:pt>
                <c:pt idx="243">
                  <c:v>5541121</c:v>
                </c:pt>
                <c:pt idx="244">
                  <c:v>6156876</c:v>
                </c:pt>
                <c:pt idx="245">
                  <c:v>6285071</c:v>
                </c:pt>
                <c:pt idx="246">
                  <c:v>6008766</c:v>
                </c:pt>
                <c:pt idx="247">
                  <c:v>5686455</c:v>
                </c:pt>
                <c:pt idx="248">
                  <c:v>4959333</c:v>
                </c:pt>
                <c:pt idx="249">
                  <c:v>5139641</c:v>
                </c:pt>
                <c:pt idx="250">
                  <c:v>5534783</c:v>
                </c:pt>
                <c:pt idx="251">
                  <c:v>6358876</c:v>
                </c:pt>
                <c:pt idx="252">
                  <c:v>6547909</c:v>
                </c:pt>
                <c:pt idx="253">
                  <c:v>6381241</c:v>
                </c:pt>
                <c:pt idx="254">
                  <c:v>5965836</c:v>
                </c:pt>
                <c:pt idx="255">
                  <c:v>6163792</c:v>
                </c:pt>
                <c:pt idx="256">
                  <c:v>6013534</c:v>
                </c:pt>
                <c:pt idx="257">
                  <c:v>6031915</c:v>
                </c:pt>
                <c:pt idx="258">
                  <c:v>6441511</c:v>
                </c:pt>
                <c:pt idx="259">
                  <c:v>6260440</c:v>
                </c:pt>
                <c:pt idx="260">
                  <c:v>6254052</c:v>
                </c:pt>
                <c:pt idx="261">
                  <c:v>6231552</c:v>
                </c:pt>
                <c:pt idx="262">
                  <c:v>5899464</c:v>
                </c:pt>
                <c:pt idx="263">
                  <c:v>5407544</c:v>
                </c:pt>
                <c:pt idx="264">
                  <c:v>5539240</c:v>
                </c:pt>
                <c:pt idx="265">
                  <c:v>5752142</c:v>
                </c:pt>
                <c:pt idx="266">
                  <c:v>5625999</c:v>
                </c:pt>
                <c:pt idx="267">
                  <c:v>5845492</c:v>
                </c:pt>
                <c:pt idx="268">
                  <c:v>6319136</c:v>
                </c:pt>
                <c:pt idx="269">
                  <c:v>6691486</c:v>
                </c:pt>
                <c:pt idx="270">
                  <c:v>6063365</c:v>
                </c:pt>
                <c:pt idx="271">
                  <c:v>5950897</c:v>
                </c:pt>
                <c:pt idx="272">
                  <c:v>6726144</c:v>
                </c:pt>
                <c:pt idx="273">
                  <c:v>7069916</c:v>
                </c:pt>
                <c:pt idx="274">
                  <c:v>6949137</c:v>
                </c:pt>
                <c:pt idx="275">
                  <c:v>6420491</c:v>
                </c:pt>
                <c:pt idx="276">
                  <c:v>5784641</c:v>
                </c:pt>
                <c:pt idx="277">
                  <c:v>5199442</c:v>
                </c:pt>
                <c:pt idx="278">
                  <c:v>4959497</c:v>
                </c:pt>
                <c:pt idx="279">
                  <c:v>5664333</c:v>
                </c:pt>
                <c:pt idx="280">
                  <c:v>5686230</c:v>
                </c:pt>
                <c:pt idx="281">
                  <c:v>5870517</c:v>
                </c:pt>
                <c:pt idx="282">
                  <c:v>6010316</c:v>
                </c:pt>
                <c:pt idx="283">
                  <c:v>5788619</c:v>
                </c:pt>
                <c:pt idx="284">
                  <c:v>5545570</c:v>
                </c:pt>
                <c:pt idx="285">
                  <c:v>5752202</c:v>
                </c:pt>
                <c:pt idx="286">
                  <c:v>6620652</c:v>
                </c:pt>
                <c:pt idx="287">
                  <c:v>6898306</c:v>
                </c:pt>
                <c:pt idx="288">
                  <c:v>6719936</c:v>
                </c:pt>
                <c:pt idx="289">
                  <c:v>6406048</c:v>
                </c:pt>
                <c:pt idx="290">
                  <c:v>6429923</c:v>
                </c:pt>
                <c:pt idx="291">
                  <c:v>6028627</c:v>
                </c:pt>
                <c:pt idx="292">
                  <c:v>5973784</c:v>
                </c:pt>
                <c:pt idx="293">
                  <c:v>6287709</c:v>
                </c:pt>
                <c:pt idx="294">
                  <c:v>6508249</c:v>
                </c:pt>
                <c:pt idx="295">
                  <c:v>6314837</c:v>
                </c:pt>
                <c:pt idx="296">
                  <c:v>6280273</c:v>
                </c:pt>
                <c:pt idx="297">
                  <c:v>6135391</c:v>
                </c:pt>
                <c:pt idx="298">
                  <c:v>5690457</c:v>
                </c:pt>
                <c:pt idx="299">
                  <c:v>5584234</c:v>
                </c:pt>
                <c:pt idx="300">
                  <c:v>5837032</c:v>
                </c:pt>
                <c:pt idx="301">
                  <c:v>5594300</c:v>
                </c:pt>
                <c:pt idx="302">
                  <c:v>5362491</c:v>
                </c:pt>
                <c:pt idx="303">
                  <c:v>5520313</c:v>
                </c:pt>
                <c:pt idx="304">
                  <c:v>5601512</c:v>
                </c:pt>
                <c:pt idx="305">
                  <c:v>5108977</c:v>
                </c:pt>
                <c:pt idx="306">
                  <c:v>4995175</c:v>
                </c:pt>
                <c:pt idx="307">
                  <c:v>5217255</c:v>
                </c:pt>
                <c:pt idx="308">
                  <c:v>5780030</c:v>
                </c:pt>
                <c:pt idx="309">
                  <c:v>5714303</c:v>
                </c:pt>
                <c:pt idx="310">
                  <c:v>5457337</c:v>
                </c:pt>
                <c:pt idx="311">
                  <c:v>5300852</c:v>
                </c:pt>
                <c:pt idx="312">
                  <c:v>5301624</c:v>
                </c:pt>
                <c:pt idx="313">
                  <c:v>4859692</c:v>
                </c:pt>
                <c:pt idx="314">
                  <c:v>4621934</c:v>
                </c:pt>
                <c:pt idx="315">
                  <c:v>4721728</c:v>
                </c:pt>
                <c:pt idx="316">
                  <c:v>4956483</c:v>
                </c:pt>
                <c:pt idx="317">
                  <c:v>5061629</c:v>
                </c:pt>
                <c:pt idx="318">
                  <c:v>4981269</c:v>
                </c:pt>
                <c:pt idx="319">
                  <c:v>4723692</c:v>
                </c:pt>
                <c:pt idx="320">
                  <c:v>4833992</c:v>
                </c:pt>
                <c:pt idx="321">
                  <c:v>5442217</c:v>
                </c:pt>
                <c:pt idx="322">
                  <c:v>5543827</c:v>
                </c:pt>
                <c:pt idx="323">
                  <c:v>5603456</c:v>
                </c:pt>
                <c:pt idx="324">
                  <c:v>5715817</c:v>
                </c:pt>
                <c:pt idx="325">
                  <c:v>5629004</c:v>
                </c:pt>
                <c:pt idx="326">
                  <c:v>5077771</c:v>
                </c:pt>
                <c:pt idx="327">
                  <c:v>4944070</c:v>
                </c:pt>
                <c:pt idx="328">
                  <c:v>5404950</c:v>
                </c:pt>
                <c:pt idx="329">
                  <c:v>5677849</c:v>
                </c:pt>
                <c:pt idx="330">
                  <c:v>5856062</c:v>
                </c:pt>
                <c:pt idx="331">
                  <c:v>5840812</c:v>
                </c:pt>
                <c:pt idx="332">
                  <c:v>5376231</c:v>
                </c:pt>
                <c:pt idx="333">
                  <c:v>4927146</c:v>
                </c:pt>
                <c:pt idx="334">
                  <c:v>4892838</c:v>
                </c:pt>
                <c:pt idx="335">
                  <c:v>5284046</c:v>
                </c:pt>
                <c:pt idx="336">
                  <c:v>5164115</c:v>
                </c:pt>
                <c:pt idx="337">
                  <c:v>4756742</c:v>
                </c:pt>
                <c:pt idx="338">
                  <c:v>4738320</c:v>
                </c:pt>
                <c:pt idx="339">
                  <c:v>4567612</c:v>
                </c:pt>
                <c:pt idx="340">
                  <c:v>4016612</c:v>
                </c:pt>
                <c:pt idx="341">
                  <c:v>4092632</c:v>
                </c:pt>
                <c:pt idx="342">
                  <c:v>5007422</c:v>
                </c:pt>
                <c:pt idx="343">
                  <c:v>5158251</c:v>
                </c:pt>
                <c:pt idx="344">
                  <c:v>4966490</c:v>
                </c:pt>
                <c:pt idx="345">
                  <c:v>4590512</c:v>
                </c:pt>
                <c:pt idx="346">
                  <c:v>4419106</c:v>
                </c:pt>
                <c:pt idx="347">
                  <c:v>3834864</c:v>
                </c:pt>
                <c:pt idx="348">
                  <c:v>3684600</c:v>
                </c:pt>
                <c:pt idx="349">
                  <c:v>4508987</c:v>
                </c:pt>
                <c:pt idx="350">
                  <c:v>4598773</c:v>
                </c:pt>
                <c:pt idx="351">
                  <c:v>4541037</c:v>
                </c:pt>
                <c:pt idx="352">
                  <c:v>4162038</c:v>
                </c:pt>
                <c:pt idx="353">
                  <c:v>4248719</c:v>
                </c:pt>
                <c:pt idx="354">
                  <c:v>4113091</c:v>
                </c:pt>
                <c:pt idx="355">
                  <c:v>3814950</c:v>
                </c:pt>
                <c:pt idx="356">
                  <c:v>3819160</c:v>
                </c:pt>
                <c:pt idx="357">
                  <c:v>4228192</c:v>
                </c:pt>
                <c:pt idx="358">
                  <c:v>4260895</c:v>
                </c:pt>
                <c:pt idx="359">
                  <c:v>4291850</c:v>
                </c:pt>
                <c:pt idx="360">
                  <c:v>4312690</c:v>
                </c:pt>
                <c:pt idx="361">
                  <c:v>4181580</c:v>
                </c:pt>
                <c:pt idx="362">
                  <c:v>4058760</c:v>
                </c:pt>
                <c:pt idx="363">
                  <c:v>4302277</c:v>
                </c:pt>
                <c:pt idx="364">
                  <c:v>4139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449804</c:v>
                </c:pt>
                <c:pt idx="1">
                  <c:v>1475853</c:v>
                </c:pt>
                <c:pt idx="2">
                  <c:v>1539006</c:v>
                </c:pt>
                <c:pt idx="3">
                  <c:v>1506386</c:v>
                </c:pt>
                <c:pt idx="4">
                  <c:v>1304649</c:v>
                </c:pt>
                <c:pt idx="5">
                  <c:v>1289056</c:v>
                </c:pt>
                <c:pt idx="6">
                  <c:v>1447947</c:v>
                </c:pt>
                <c:pt idx="7">
                  <c:v>1466302</c:v>
                </c:pt>
                <c:pt idx="8">
                  <c:v>1539435</c:v>
                </c:pt>
                <c:pt idx="9">
                  <c:v>1634193</c:v>
                </c:pt>
                <c:pt idx="10">
                  <c:v>1520550</c:v>
                </c:pt>
                <c:pt idx="11">
                  <c:v>1230565</c:v>
                </c:pt>
                <c:pt idx="12">
                  <c:v>1323047</c:v>
                </c:pt>
                <c:pt idx="13">
                  <c:v>1399794</c:v>
                </c:pt>
                <c:pt idx="14">
                  <c:v>1235233</c:v>
                </c:pt>
                <c:pt idx="15">
                  <c:v>1381783</c:v>
                </c:pt>
                <c:pt idx="16">
                  <c:v>1620023</c:v>
                </c:pt>
                <c:pt idx="17">
                  <c:v>1535137</c:v>
                </c:pt>
                <c:pt idx="18">
                  <c:v>1209545</c:v>
                </c:pt>
                <c:pt idx="19">
                  <c:v>1361593</c:v>
                </c:pt>
                <c:pt idx="20">
                  <c:v>1380555</c:v>
                </c:pt>
                <c:pt idx="21">
                  <c:v>1345541</c:v>
                </c:pt>
                <c:pt idx="22">
                  <c:v>1446398</c:v>
                </c:pt>
                <c:pt idx="23">
                  <c:v>1671783</c:v>
                </c:pt>
                <c:pt idx="24">
                  <c:v>1830529</c:v>
                </c:pt>
                <c:pt idx="25">
                  <c:v>1642867</c:v>
                </c:pt>
                <c:pt idx="26">
                  <c:v>1461214</c:v>
                </c:pt>
                <c:pt idx="27">
                  <c:v>1570142</c:v>
                </c:pt>
                <c:pt idx="28">
                  <c:v>1737470</c:v>
                </c:pt>
                <c:pt idx="29">
                  <c:v>1847500</c:v>
                </c:pt>
                <c:pt idx="30">
                  <c:v>1828021</c:v>
                </c:pt>
                <c:pt idx="31">
                  <c:v>1917521</c:v>
                </c:pt>
                <c:pt idx="32">
                  <c:v>2120792</c:v>
                </c:pt>
                <c:pt idx="33">
                  <c:v>2313574</c:v>
                </c:pt>
                <c:pt idx="34">
                  <c:v>2450995</c:v>
                </c:pt>
                <c:pt idx="35">
                  <c:v>2349604</c:v>
                </c:pt>
                <c:pt idx="36">
                  <c:v>2254101</c:v>
                </c:pt>
                <c:pt idx="37">
                  <c:v>2302030</c:v>
                </c:pt>
                <c:pt idx="38">
                  <c:v>2450303</c:v>
                </c:pt>
                <c:pt idx="39">
                  <c:v>2150655</c:v>
                </c:pt>
                <c:pt idx="40">
                  <c:v>1786060</c:v>
                </c:pt>
                <c:pt idx="41">
                  <c:v>1836874</c:v>
                </c:pt>
                <c:pt idx="42">
                  <c:v>1986486</c:v>
                </c:pt>
                <c:pt idx="43">
                  <c:v>2036531</c:v>
                </c:pt>
                <c:pt idx="44">
                  <c:v>2301754</c:v>
                </c:pt>
                <c:pt idx="45">
                  <c:v>2160543</c:v>
                </c:pt>
                <c:pt idx="46">
                  <c:v>1983662</c:v>
                </c:pt>
                <c:pt idx="47">
                  <c:v>1904556</c:v>
                </c:pt>
                <c:pt idx="48">
                  <c:v>1898422</c:v>
                </c:pt>
                <c:pt idx="49">
                  <c:v>1942793</c:v>
                </c:pt>
                <c:pt idx="50">
                  <c:v>1962833</c:v>
                </c:pt>
                <c:pt idx="51">
                  <c:v>1955287</c:v>
                </c:pt>
                <c:pt idx="52">
                  <c:v>2163807</c:v>
                </c:pt>
                <c:pt idx="53">
                  <c:v>2259943</c:v>
                </c:pt>
                <c:pt idx="54">
                  <c:v>2213276</c:v>
                </c:pt>
                <c:pt idx="55">
                  <c:v>2342070</c:v>
                </c:pt>
                <c:pt idx="56">
                  <c:v>2269657</c:v>
                </c:pt>
                <c:pt idx="57">
                  <c:v>2077940</c:v>
                </c:pt>
                <c:pt idx="58">
                  <c:v>2118264</c:v>
                </c:pt>
                <c:pt idx="59">
                  <c:v>1970593</c:v>
                </c:pt>
                <c:pt idx="60">
                  <c:v>1793693</c:v>
                </c:pt>
                <c:pt idx="61">
                  <c:v>1665472</c:v>
                </c:pt>
                <c:pt idx="62">
                  <c:v>1577198</c:v>
                </c:pt>
                <c:pt idx="63">
                  <c:v>1717492</c:v>
                </c:pt>
                <c:pt idx="64">
                  <c:v>1890684</c:v>
                </c:pt>
                <c:pt idx="65">
                  <c:v>2364468</c:v>
                </c:pt>
                <c:pt idx="66">
                  <c:v>2550737</c:v>
                </c:pt>
                <c:pt idx="67">
                  <c:v>2594083</c:v>
                </c:pt>
                <c:pt idx="68">
                  <c:v>2579175</c:v>
                </c:pt>
                <c:pt idx="69">
                  <c:v>2911750</c:v>
                </c:pt>
                <c:pt idx="70">
                  <c:v>3221469</c:v>
                </c:pt>
                <c:pt idx="71">
                  <c:v>3154371</c:v>
                </c:pt>
                <c:pt idx="72">
                  <c:v>2995696</c:v>
                </c:pt>
                <c:pt idx="73">
                  <c:v>2989786</c:v>
                </c:pt>
                <c:pt idx="74">
                  <c:v>2757195</c:v>
                </c:pt>
                <c:pt idx="75">
                  <c:v>2633198</c:v>
                </c:pt>
                <c:pt idx="76">
                  <c:v>2853752</c:v>
                </c:pt>
                <c:pt idx="77">
                  <c:v>2962164</c:v>
                </c:pt>
                <c:pt idx="78">
                  <c:v>2982623</c:v>
                </c:pt>
                <c:pt idx="79">
                  <c:v>2809691</c:v>
                </c:pt>
                <c:pt idx="80">
                  <c:v>2461734</c:v>
                </c:pt>
                <c:pt idx="81">
                  <c:v>2372346</c:v>
                </c:pt>
                <c:pt idx="82">
                  <c:v>2819183</c:v>
                </c:pt>
                <c:pt idx="83">
                  <c:v>3279136</c:v>
                </c:pt>
                <c:pt idx="84">
                  <c:v>3248543</c:v>
                </c:pt>
                <c:pt idx="85">
                  <c:v>2969342</c:v>
                </c:pt>
                <c:pt idx="86">
                  <c:v>3023023</c:v>
                </c:pt>
                <c:pt idx="87">
                  <c:v>2891671</c:v>
                </c:pt>
                <c:pt idx="88">
                  <c:v>2630961</c:v>
                </c:pt>
                <c:pt idx="89">
                  <c:v>2618774</c:v>
                </c:pt>
                <c:pt idx="90">
                  <c:v>2422912</c:v>
                </c:pt>
                <c:pt idx="91">
                  <c:v>2338830</c:v>
                </c:pt>
                <c:pt idx="92">
                  <c:v>2255964</c:v>
                </c:pt>
                <c:pt idx="93">
                  <c:v>2182491</c:v>
                </c:pt>
                <c:pt idx="94">
                  <c:v>1781669</c:v>
                </c:pt>
                <c:pt idx="95">
                  <c:v>1622209</c:v>
                </c:pt>
                <c:pt idx="96">
                  <c:v>1845222</c:v>
                </c:pt>
                <c:pt idx="97">
                  <c:v>1701624</c:v>
                </c:pt>
                <c:pt idx="98">
                  <c:v>1876992</c:v>
                </c:pt>
                <c:pt idx="99">
                  <c:v>2103572</c:v>
                </c:pt>
                <c:pt idx="100">
                  <c:v>1969989</c:v>
                </c:pt>
                <c:pt idx="101">
                  <c:v>1943792</c:v>
                </c:pt>
                <c:pt idx="102">
                  <c:v>1851469</c:v>
                </c:pt>
                <c:pt idx="103">
                  <c:v>2094294</c:v>
                </c:pt>
                <c:pt idx="104">
                  <c:v>2377891</c:v>
                </c:pt>
                <c:pt idx="105">
                  <c:v>2495039</c:v>
                </c:pt>
                <c:pt idx="106">
                  <c:v>2592815</c:v>
                </c:pt>
                <c:pt idx="107">
                  <c:v>2542287</c:v>
                </c:pt>
                <c:pt idx="108">
                  <c:v>2329299</c:v>
                </c:pt>
                <c:pt idx="109">
                  <c:v>2310884</c:v>
                </c:pt>
                <c:pt idx="110">
                  <c:v>2326917</c:v>
                </c:pt>
                <c:pt idx="111">
                  <c:v>2610259</c:v>
                </c:pt>
                <c:pt idx="112">
                  <c:v>2837115</c:v>
                </c:pt>
                <c:pt idx="113">
                  <c:v>3058699</c:v>
                </c:pt>
                <c:pt idx="114">
                  <c:v>3161186</c:v>
                </c:pt>
                <c:pt idx="115">
                  <c:v>2975474</c:v>
                </c:pt>
                <c:pt idx="116">
                  <c:v>2549488</c:v>
                </c:pt>
                <c:pt idx="117">
                  <c:v>2180520</c:v>
                </c:pt>
                <c:pt idx="118">
                  <c:v>2108575</c:v>
                </c:pt>
                <c:pt idx="119">
                  <c:v>1986602</c:v>
                </c:pt>
                <c:pt idx="120">
                  <c:v>1798019</c:v>
                </c:pt>
                <c:pt idx="121">
                  <c:v>1766201</c:v>
                </c:pt>
                <c:pt idx="122">
                  <c:v>1654502</c:v>
                </c:pt>
                <c:pt idx="123">
                  <c:v>1729016</c:v>
                </c:pt>
                <c:pt idx="124">
                  <c:v>1698383</c:v>
                </c:pt>
                <c:pt idx="125">
                  <c:v>1807018</c:v>
                </c:pt>
                <c:pt idx="126">
                  <c:v>1736977</c:v>
                </c:pt>
                <c:pt idx="127">
                  <c:v>1783630</c:v>
                </c:pt>
                <c:pt idx="128">
                  <c:v>1929527</c:v>
                </c:pt>
                <c:pt idx="129">
                  <c:v>2000247</c:v>
                </c:pt>
                <c:pt idx="130">
                  <c:v>1799729</c:v>
                </c:pt>
                <c:pt idx="131">
                  <c:v>1677046</c:v>
                </c:pt>
                <c:pt idx="132">
                  <c:v>1670566</c:v>
                </c:pt>
                <c:pt idx="133">
                  <c:v>1649343</c:v>
                </c:pt>
                <c:pt idx="134">
                  <c:v>1730904</c:v>
                </c:pt>
                <c:pt idx="135">
                  <c:v>1623395</c:v>
                </c:pt>
                <c:pt idx="136">
                  <c:v>1453997</c:v>
                </c:pt>
                <c:pt idx="137">
                  <c:v>1293174</c:v>
                </c:pt>
                <c:pt idx="138">
                  <c:v>1422014</c:v>
                </c:pt>
                <c:pt idx="139">
                  <c:v>1457153</c:v>
                </c:pt>
                <c:pt idx="140">
                  <c:v>1479147</c:v>
                </c:pt>
                <c:pt idx="141">
                  <c:v>1471513</c:v>
                </c:pt>
                <c:pt idx="142">
                  <c:v>1617953</c:v>
                </c:pt>
                <c:pt idx="143">
                  <c:v>1515483</c:v>
                </c:pt>
                <c:pt idx="144">
                  <c:v>1433245</c:v>
                </c:pt>
                <c:pt idx="145">
                  <c:v>1447866</c:v>
                </c:pt>
                <c:pt idx="146">
                  <c:v>1519273</c:v>
                </c:pt>
                <c:pt idx="147">
                  <c:v>1772716</c:v>
                </c:pt>
                <c:pt idx="148">
                  <c:v>1694894</c:v>
                </c:pt>
                <c:pt idx="149">
                  <c:v>1580010</c:v>
                </c:pt>
                <c:pt idx="150">
                  <c:v>1478690</c:v>
                </c:pt>
                <c:pt idx="151">
                  <c:v>1488571</c:v>
                </c:pt>
                <c:pt idx="152">
                  <c:v>1553543</c:v>
                </c:pt>
                <c:pt idx="153">
                  <c:v>1716745</c:v>
                </c:pt>
                <c:pt idx="154">
                  <c:v>1546732</c:v>
                </c:pt>
                <c:pt idx="155">
                  <c:v>1685048</c:v>
                </c:pt>
                <c:pt idx="156">
                  <c:v>1773218</c:v>
                </c:pt>
                <c:pt idx="157">
                  <c:v>1899318</c:v>
                </c:pt>
                <c:pt idx="158">
                  <c:v>1660571</c:v>
                </c:pt>
                <c:pt idx="159">
                  <c:v>1710724</c:v>
                </c:pt>
                <c:pt idx="160">
                  <c:v>1667675</c:v>
                </c:pt>
                <c:pt idx="161">
                  <c:v>1584506</c:v>
                </c:pt>
                <c:pt idx="162">
                  <c:v>1634539</c:v>
                </c:pt>
                <c:pt idx="163">
                  <c:v>1667829</c:v>
                </c:pt>
                <c:pt idx="164">
                  <c:v>1690040</c:v>
                </c:pt>
                <c:pt idx="165">
                  <c:v>1425403</c:v>
                </c:pt>
                <c:pt idx="166">
                  <c:v>1366656</c:v>
                </c:pt>
                <c:pt idx="167">
                  <c:v>1468485</c:v>
                </c:pt>
                <c:pt idx="168">
                  <c:v>1497586</c:v>
                </c:pt>
                <c:pt idx="169">
                  <c:v>1437501</c:v>
                </c:pt>
                <c:pt idx="170">
                  <c:v>1419851</c:v>
                </c:pt>
                <c:pt idx="171">
                  <c:v>1453555</c:v>
                </c:pt>
                <c:pt idx="172">
                  <c:v>1551640</c:v>
                </c:pt>
                <c:pt idx="173">
                  <c:v>1384095</c:v>
                </c:pt>
                <c:pt idx="174">
                  <c:v>1538395</c:v>
                </c:pt>
                <c:pt idx="175">
                  <c:v>1588447</c:v>
                </c:pt>
                <c:pt idx="176">
                  <c:v>1645599</c:v>
                </c:pt>
                <c:pt idx="177">
                  <c:v>1642269</c:v>
                </c:pt>
                <c:pt idx="178">
                  <c:v>1610906</c:v>
                </c:pt>
                <c:pt idx="179">
                  <c:v>1374168</c:v>
                </c:pt>
                <c:pt idx="180">
                  <c:v>1318065</c:v>
                </c:pt>
                <c:pt idx="181">
                  <c:v>1363380</c:v>
                </c:pt>
                <c:pt idx="182">
                  <c:v>1531972</c:v>
                </c:pt>
                <c:pt idx="183">
                  <c:v>1664045</c:v>
                </c:pt>
                <c:pt idx="184">
                  <c:v>1718991</c:v>
                </c:pt>
                <c:pt idx="185">
                  <c:v>1628629</c:v>
                </c:pt>
                <c:pt idx="186">
                  <c:v>1555091</c:v>
                </c:pt>
                <c:pt idx="187">
                  <c:v>1393725</c:v>
                </c:pt>
                <c:pt idx="188">
                  <c:v>1552710</c:v>
                </c:pt>
                <c:pt idx="189">
                  <c:v>1646175</c:v>
                </c:pt>
                <c:pt idx="190">
                  <c:v>1713096</c:v>
                </c:pt>
                <c:pt idx="191">
                  <c:v>1731670</c:v>
                </c:pt>
                <c:pt idx="192">
                  <c:v>1732433</c:v>
                </c:pt>
                <c:pt idx="193">
                  <c:v>1507254</c:v>
                </c:pt>
                <c:pt idx="194">
                  <c:v>1433827</c:v>
                </c:pt>
                <c:pt idx="195">
                  <c:v>1709950</c:v>
                </c:pt>
                <c:pt idx="196">
                  <c:v>1720566</c:v>
                </c:pt>
                <c:pt idx="197">
                  <c:v>1811453</c:v>
                </c:pt>
                <c:pt idx="198">
                  <c:v>1808265</c:v>
                </c:pt>
                <c:pt idx="199">
                  <c:v>1729713</c:v>
                </c:pt>
                <c:pt idx="200">
                  <c:v>1559250</c:v>
                </c:pt>
                <c:pt idx="201">
                  <c:v>1441091</c:v>
                </c:pt>
                <c:pt idx="202">
                  <c:v>1504596</c:v>
                </c:pt>
                <c:pt idx="203">
                  <c:v>1638817</c:v>
                </c:pt>
                <c:pt idx="204">
                  <c:v>1675942</c:v>
                </c:pt>
                <c:pt idx="205">
                  <c:v>1622667</c:v>
                </c:pt>
                <c:pt idx="206">
                  <c:v>1557124</c:v>
                </c:pt>
                <c:pt idx="207">
                  <c:v>1562131</c:v>
                </c:pt>
                <c:pt idx="208">
                  <c:v>1465230</c:v>
                </c:pt>
                <c:pt idx="209">
                  <c:v>1539910</c:v>
                </c:pt>
                <c:pt idx="210">
                  <c:v>1639483</c:v>
                </c:pt>
                <c:pt idx="211">
                  <c:v>1848218</c:v>
                </c:pt>
                <c:pt idx="212">
                  <c:v>1834255</c:v>
                </c:pt>
                <c:pt idx="213">
                  <c:v>1681933</c:v>
                </c:pt>
                <c:pt idx="214">
                  <c:v>1511577</c:v>
                </c:pt>
                <c:pt idx="215">
                  <c:v>1578974</c:v>
                </c:pt>
                <c:pt idx="216">
                  <c:v>1565418</c:v>
                </c:pt>
                <c:pt idx="217">
                  <c:v>1689941</c:v>
                </c:pt>
                <c:pt idx="218">
                  <c:v>1956743</c:v>
                </c:pt>
                <c:pt idx="219">
                  <c:v>2073323</c:v>
                </c:pt>
                <c:pt idx="220">
                  <c:v>2168610</c:v>
                </c:pt>
                <c:pt idx="221">
                  <c:v>1984573</c:v>
                </c:pt>
                <c:pt idx="222">
                  <c:v>1801759</c:v>
                </c:pt>
                <c:pt idx="223">
                  <c:v>1975599</c:v>
                </c:pt>
                <c:pt idx="224">
                  <c:v>2101946</c:v>
                </c:pt>
                <c:pt idx="225">
                  <c:v>2066589</c:v>
                </c:pt>
                <c:pt idx="226">
                  <c:v>2164644</c:v>
                </c:pt>
                <c:pt idx="227">
                  <c:v>2113576</c:v>
                </c:pt>
                <c:pt idx="228">
                  <c:v>2000259</c:v>
                </c:pt>
                <c:pt idx="229">
                  <c:v>1986526</c:v>
                </c:pt>
                <c:pt idx="230">
                  <c:v>2165896</c:v>
                </c:pt>
                <c:pt idx="231">
                  <c:v>2310734</c:v>
                </c:pt>
                <c:pt idx="232">
                  <c:v>2397613</c:v>
                </c:pt>
                <c:pt idx="233">
                  <c:v>2402473</c:v>
                </c:pt>
                <c:pt idx="234">
                  <c:v>2310232</c:v>
                </c:pt>
                <c:pt idx="235">
                  <c:v>2250710</c:v>
                </c:pt>
                <c:pt idx="236">
                  <c:v>2257301</c:v>
                </c:pt>
                <c:pt idx="237">
                  <c:v>2644205</c:v>
                </c:pt>
                <c:pt idx="238">
                  <c:v>2766842</c:v>
                </c:pt>
                <c:pt idx="239">
                  <c:v>2700468</c:v>
                </c:pt>
                <c:pt idx="240">
                  <c:v>2667371</c:v>
                </c:pt>
                <c:pt idx="241">
                  <c:v>2626282</c:v>
                </c:pt>
                <c:pt idx="242">
                  <c:v>2366889</c:v>
                </c:pt>
                <c:pt idx="243">
                  <c:v>2436299</c:v>
                </c:pt>
                <c:pt idx="244">
                  <c:v>2665043</c:v>
                </c:pt>
                <c:pt idx="245">
                  <c:v>2722258</c:v>
                </c:pt>
                <c:pt idx="246">
                  <c:v>2630333</c:v>
                </c:pt>
                <c:pt idx="247">
                  <c:v>2545871</c:v>
                </c:pt>
                <c:pt idx="248">
                  <c:v>2305086</c:v>
                </c:pt>
                <c:pt idx="249">
                  <c:v>2448776</c:v>
                </c:pt>
                <c:pt idx="250">
                  <c:v>2622406</c:v>
                </c:pt>
                <c:pt idx="251">
                  <c:v>2854250</c:v>
                </c:pt>
                <c:pt idx="252">
                  <c:v>2818202</c:v>
                </c:pt>
                <c:pt idx="253">
                  <c:v>2730239</c:v>
                </c:pt>
                <c:pt idx="254">
                  <c:v>2572741</c:v>
                </c:pt>
                <c:pt idx="255">
                  <c:v>2635459</c:v>
                </c:pt>
                <c:pt idx="256">
                  <c:v>2532274</c:v>
                </c:pt>
                <c:pt idx="257">
                  <c:v>2571773</c:v>
                </c:pt>
                <c:pt idx="258">
                  <c:v>2693132</c:v>
                </c:pt>
                <c:pt idx="259">
                  <c:v>2681318</c:v>
                </c:pt>
                <c:pt idx="260">
                  <c:v>2800144</c:v>
                </c:pt>
                <c:pt idx="261">
                  <c:v>2784843</c:v>
                </c:pt>
                <c:pt idx="262">
                  <c:v>2674580</c:v>
                </c:pt>
                <c:pt idx="263">
                  <c:v>2500877</c:v>
                </c:pt>
                <c:pt idx="264">
                  <c:v>2579962</c:v>
                </c:pt>
                <c:pt idx="265">
                  <c:v>2711537</c:v>
                </c:pt>
                <c:pt idx="266">
                  <c:v>2692621</c:v>
                </c:pt>
                <c:pt idx="267">
                  <c:v>2619416</c:v>
                </c:pt>
                <c:pt idx="268">
                  <c:v>2731991</c:v>
                </c:pt>
                <c:pt idx="269">
                  <c:v>2885720</c:v>
                </c:pt>
                <c:pt idx="270">
                  <c:v>2717552</c:v>
                </c:pt>
                <c:pt idx="271">
                  <c:v>2626761</c:v>
                </c:pt>
                <c:pt idx="272">
                  <c:v>2785501</c:v>
                </c:pt>
                <c:pt idx="273">
                  <c:v>2902268</c:v>
                </c:pt>
                <c:pt idx="274">
                  <c:v>2925717</c:v>
                </c:pt>
                <c:pt idx="275">
                  <c:v>2720657</c:v>
                </c:pt>
                <c:pt idx="276">
                  <c:v>2430805</c:v>
                </c:pt>
                <c:pt idx="277">
                  <c:v>2134618</c:v>
                </c:pt>
                <c:pt idx="278">
                  <c:v>2026483</c:v>
                </c:pt>
                <c:pt idx="279">
                  <c:v>2289613</c:v>
                </c:pt>
                <c:pt idx="280">
                  <c:v>2221089</c:v>
                </c:pt>
                <c:pt idx="281">
                  <c:v>2259017</c:v>
                </c:pt>
                <c:pt idx="282">
                  <c:v>2399190</c:v>
                </c:pt>
                <c:pt idx="283">
                  <c:v>2345658</c:v>
                </c:pt>
                <c:pt idx="284">
                  <c:v>2361412</c:v>
                </c:pt>
                <c:pt idx="285">
                  <c:v>2382242</c:v>
                </c:pt>
                <c:pt idx="286">
                  <c:v>2670178</c:v>
                </c:pt>
                <c:pt idx="287">
                  <c:v>2778366</c:v>
                </c:pt>
                <c:pt idx="288">
                  <c:v>2750278</c:v>
                </c:pt>
                <c:pt idx="289">
                  <c:v>2600664</c:v>
                </c:pt>
                <c:pt idx="290">
                  <c:v>2556942</c:v>
                </c:pt>
                <c:pt idx="291">
                  <c:v>2533110</c:v>
                </c:pt>
                <c:pt idx="292">
                  <c:v>2495428</c:v>
                </c:pt>
                <c:pt idx="293">
                  <c:v>2667958</c:v>
                </c:pt>
                <c:pt idx="294">
                  <c:v>2773131</c:v>
                </c:pt>
                <c:pt idx="295">
                  <c:v>2705732</c:v>
                </c:pt>
                <c:pt idx="296">
                  <c:v>2558267</c:v>
                </c:pt>
                <c:pt idx="297">
                  <c:v>2409939</c:v>
                </c:pt>
                <c:pt idx="298">
                  <c:v>2095508</c:v>
                </c:pt>
                <c:pt idx="299">
                  <c:v>1985239</c:v>
                </c:pt>
                <c:pt idx="300">
                  <c:v>2051269</c:v>
                </c:pt>
                <c:pt idx="301">
                  <c:v>1999815</c:v>
                </c:pt>
                <c:pt idx="302">
                  <c:v>1856231</c:v>
                </c:pt>
                <c:pt idx="303">
                  <c:v>1867925</c:v>
                </c:pt>
                <c:pt idx="304">
                  <c:v>1946005</c:v>
                </c:pt>
                <c:pt idx="305">
                  <c:v>1836021</c:v>
                </c:pt>
                <c:pt idx="306">
                  <c:v>1743202</c:v>
                </c:pt>
                <c:pt idx="307">
                  <c:v>1792072</c:v>
                </c:pt>
                <c:pt idx="308">
                  <c:v>1968350</c:v>
                </c:pt>
                <c:pt idx="309">
                  <c:v>1942403</c:v>
                </c:pt>
                <c:pt idx="310">
                  <c:v>1863858</c:v>
                </c:pt>
                <c:pt idx="311">
                  <c:v>1837536</c:v>
                </c:pt>
                <c:pt idx="312">
                  <c:v>1912040</c:v>
                </c:pt>
                <c:pt idx="313">
                  <c:v>1712312</c:v>
                </c:pt>
                <c:pt idx="314">
                  <c:v>1569621</c:v>
                </c:pt>
                <c:pt idx="315">
                  <c:v>1724319</c:v>
                </c:pt>
                <c:pt idx="316">
                  <c:v>1923756</c:v>
                </c:pt>
                <c:pt idx="317">
                  <c:v>1946592</c:v>
                </c:pt>
                <c:pt idx="318">
                  <c:v>1862634</c:v>
                </c:pt>
                <c:pt idx="319">
                  <c:v>1851349</c:v>
                </c:pt>
                <c:pt idx="320">
                  <c:v>1904438</c:v>
                </c:pt>
                <c:pt idx="321">
                  <c:v>2102558</c:v>
                </c:pt>
                <c:pt idx="322">
                  <c:v>2132155</c:v>
                </c:pt>
                <c:pt idx="323">
                  <c:v>2252491</c:v>
                </c:pt>
                <c:pt idx="324">
                  <c:v>2374807</c:v>
                </c:pt>
                <c:pt idx="325">
                  <c:v>2320458</c:v>
                </c:pt>
                <c:pt idx="326">
                  <c:v>2157784</c:v>
                </c:pt>
                <c:pt idx="327">
                  <c:v>2063108</c:v>
                </c:pt>
                <c:pt idx="328">
                  <c:v>2176912</c:v>
                </c:pt>
                <c:pt idx="329">
                  <c:v>2198437</c:v>
                </c:pt>
                <c:pt idx="330">
                  <c:v>2262726</c:v>
                </c:pt>
                <c:pt idx="331">
                  <c:v>2279202</c:v>
                </c:pt>
                <c:pt idx="332">
                  <c:v>2076206</c:v>
                </c:pt>
                <c:pt idx="333">
                  <c:v>1870919</c:v>
                </c:pt>
                <c:pt idx="334">
                  <c:v>1881818</c:v>
                </c:pt>
                <c:pt idx="335">
                  <c:v>2091388</c:v>
                </c:pt>
                <c:pt idx="336">
                  <c:v>2109961</c:v>
                </c:pt>
                <c:pt idx="337">
                  <c:v>1920484</c:v>
                </c:pt>
                <c:pt idx="338">
                  <c:v>2015882</c:v>
                </c:pt>
                <c:pt idx="339">
                  <c:v>1951302</c:v>
                </c:pt>
                <c:pt idx="340">
                  <c:v>1729350</c:v>
                </c:pt>
                <c:pt idx="341">
                  <c:v>1713082</c:v>
                </c:pt>
                <c:pt idx="342">
                  <c:v>2133671</c:v>
                </c:pt>
                <c:pt idx="343">
                  <c:v>2304637</c:v>
                </c:pt>
                <c:pt idx="344">
                  <c:v>2181364</c:v>
                </c:pt>
                <c:pt idx="345">
                  <c:v>1976632</c:v>
                </c:pt>
                <c:pt idx="346">
                  <c:v>2004849</c:v>
                </c:pt>
                <c:pt idx="347">
                  <c:v>1597050</c:v>
                </c:pt>
                <c:pt idx="348">
                  <c:v>1696262</c:v>
                </c:pt>
                <c:pt idx="349">
                  <c:v>1836296</c:v>
                </c:pt>
                <c:pt idx="350">
                  <c:v>1880453</c:v>
                </c:pt>
                <c:pt idx="351">
                  <c:v>1854802</c:v>
                </c:pt>
                <c:pt idx="352">
                  <c:v>1623301</c:v>
                </c:pt>
                <c:pt idx="353">
                  <c:v>1576832</c:v>
                </c:pt>
                <c:pt idx="354">
                  <c:v>1547649</c:v>
                </c:pt>
                <c:pt idx="355">
                  <c:v>1378562</c:v>
                </c:pt>
                <c:pt idx="356">
                  <c:v>1353822</c:v>
                </c:pt>
                <c:pt idx="357">
                  <c:v>1559096</c:v>
                </c:pt>
                <c:pt idx="358">
                  <c:v>1698053</c:v>
                </c:pt>
                <c:pt idx="359">
                  <c:v>1809685</c:v>
                </c:pt>
                <c:pt idx="360">
                  <c:v>1820122</c:v>
                </c:pt>
                <c:pt idx="361">
                  <c:v>1797554</c:v>
                </c:pt>
                <c:pt idx="362">
                  <c:v>1626193</c:v>
                </c:pt>
                <c:pt idx="363">
                  <c:v>1750297</c:v>
                </c:pt>
                <c:pt idx="364">
                  <c:v>169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870224</c:v>
                </c:pt>
                <c:pt idx="1">
                  <c:v>1900995</c:v>
                </c:pt>
                <c:pt idx="2">
                  <c:v>1907694</c:v>
                </c:pt>
                <c:pt idx="3">
                  <c:v>1912483</c:v>
                </c:pt>
                <c:pt idx="4">
                  <c:v>1860080</c:v>
                </c:pt>
                <c:pt idx="5">
                  <c:v>1942333</c:v>
                </c:pt>
                <c:pt idx="6">
                  <c:v>1904706</c:v>
                </c:pt>
                <c:pt idx="7">
                  <c:v>1909746</c:v>
                </c:pt>
                <c:pt idx="8">
                  <c:v>1930171</c:v>
                </c:pt>
                <c:pt idx="9">
                  <c:v>1956739</c:v>
                </c:pt>
                <c:pt idx="10">
                  <c:v>1973275</c:v>
                </c:pt>
                <c:pt idx="11">
                  <c:v>1983161</c:v>
                </c:pt>
                <c:pt idx="12">
                  <c:v>1963033</c:v>
                </c:pt>
                <c:pt idx="13">
                  <c:v>1993117</c:v>
                </c:pt>
                <c:pt idx="14">
                  <c:v>2019615</c:v>
                </c:pt>
                <c:pt idx="15">
                  <c:v>2051496</c:v>
                </c:pt>
                <c:pt idx="16">
                  <c:v>2054608</c:v>
                </c:pt>
                <c:pt idx="17">
                  <c:v>2068590</c:v>
                </c:pt>
                <c:pt idx="18">
                  <c:v>2082267</c:v>
                </c:pt>
                <c:pt idx="19">
                  <c:v>2103738</c:v>
                </c:pt>
                <c:pt idx="20">
                  <c:v>2134374</c:v>
                </c:pt>
                <c:pt idx="21">
                  <c:v>2132932</c:v>
                </c:pt>
                <c:pt idx="22">
                  <c:v>2112017</c:v>
                </c:pt>
                <c:pt idx="23">
                  <c:v>2151547</c:v>
                </c:pt>
                <c:pt idx="24">
                  <c:v>2174172</c:v>
                </c:pt>
                <c:pt idx="25">
                  <c:v>2141963</c:v>
                </c:pt>
                <c:pt idx="26">
                  <c:v>2168029</c:v>
                </c:pt>
                <c:pt idx="27">
                  <c:v>2183306</c:v>
                </c:pt>
                <c:pt idx="28">
                  <c:v>2194804</c:v>
                </c:pt>
                <c:pt idx="29">
                  <c:v>2217112</c:v>
                </c:pt>
                <c:pt idx="30">
                  <c:v>2236634</c:v>
                </c:pt>
                <c:pt idx="31">
                  <c:v>2255937</c:v>
                </c:pt>
                <c:pt idx="32">
                  <c:v>2266870</c:v>
                </c:pt>
                <c:pt idx="33">
                  <c:v>2276144</c:v>
                </c:pt>
                <c:pt idx="34">
                  <c:v>2264994</c:v>
                </c:pt>
                <c:pt idx="35">
                  <c:v>2249591</c:v>
                </c:pt>
                <c:pt idx="36">
                  <c:v>2234500</c:v>
                </c:pt>
                <c:pt idx="37">
                  <c:v>2201029</c:v>
                </c:pt>
                <c:pt idx="38">
                  <c:v>2216955</c:v>
                </c:pt>
                <c:pt idx="39">
                  <c:v>2218356</c:v>
                </c:pt>
                <c:pt idx="40">
                  <c:v>2252337</c:v>
                </c:pt>
                <c:pt idx="41">
                  <c:v>2247500</c:v>
                </c:pt>
                <c:pt idx="42">
                  <c:v>2270475</c:v>
                </c:pt>
                <c:pt idx="43">
                  <c:v>2301736</c:v>
                </c:pt>
                <c:pt idx="44">
                  <c:v>2326210</c:v>
                </c:pt>
                <c:pt idx="45">
                  <c:v>2323017</c:v>
                </c:pt>
                <c:pt idx="46">
                  <c:v>2301942</c:v>
                </c:pt>
                <c:pt idx="47">
                  <c:v>2323697</c:v>
                </c:pt>
                <c:pt idx="48">
                  <c:v>2329046</c:v>
                </c:pt>
                <c:pt idx="49">
                  <c:v>2343619</c:v>
                </c:pt>
                <c:pt idx="50">
                  <c:v>2331313</c:v>
                </c:pt>
                <c:pt idx="51">
                  <c:v>2336972</c:v>
                </c:pt>
                <c:pt idx="52">
                  <c:v>2346721</c:v>
                </c:pt>
                <c:pt idx="53">
                  <c:v>2349730</c:v>
                </c:pt>
                <c:pt idx="54">
                  <c:v>2349209</c:v>
                </c:pt>
                <c:pt idx="55">
                  <c:v>2345303</c:v>
                </c:pt>
                <c:pt idx="56">
                  <c:v>2347024</c:v>
                </c:pt>
                <c:pt idx="57">
                  <c:v>2352972</c:v>
                </c:pt>
                <c:pt idx="58">
                  <c:v>2352848</c:v>
                </c:pt>
                <c:pt idx="59">
                  <c:v>2347400</c:v>
                </c:pt>
                <c:pt idx="60">
                  <c:v>2314407</c:v>
                </c:pt>
                <c:pt idx="61">
                  <c:v>2329330</c:v>
                </c:pt>
                <c:pt idx="62">
                  <c:v>2337856</c:v>
                </c:pt>
                <c:pt idx="63">
                  <c:v>2341904</c:v>
                </c:pt>
                <c:pt idx="64">
                  <c:v>2345526</c:v>
                </c:pt>
                <c:pt idx="65">
                  <c:v>2346136</c:v>
                </c:pt>
                <c:pt idx="66">
                  <c:v>2350837</c:v>
                </c:pt>
                <c:pt idx="67">
                  <c:v>2351065</c:v>
                </c:pt>
                <c:pt idx="68">
                  <c:v>2350073</c:v>
                </c:pt>
                <c:pt idx="69">
                  <c:v>2350821</c:v>
                </c:pt>
                <c:pt idx="70">
                  <c:v>2348639</c:v>
                </c:pt>
                <c:pt idx="71">
                  <c:v>2351260</c:v>
                </c:pt>
                <c:pt idx="72">
                  <c:v>2350251</c:v>
                </c:pt>
                <c:pt idx="73">
                  <c:v>2349766</c:v>
                </c:pt>
                <c:pt idx="74">
                  <c:v>2342113</c:v>
                </c:pt>
                <c:pt idx="75">
                  <c:v>2349601</c:v>
                </c:pt>
                <c:pt idx="76">
                  <c:v>2345576</c:v>
                </c:pt>
                <c:pt idx="77">
                  <c:v>2347371</c:v>
                </c:pt>
                <c:pt idx="78">
                  <c:v>2345415</c:v>
                </c:pt>
                <c:pt idx="79">
                  <c:v>2316280</c:v>
                </c:pt>
                <c:pt idx="80">
                  <c:v>2289059</c:v>
                </c:pt>
                <c:pt idx="81">
                  <c:v>2288247</c:v>
                </c:pt>
                <c:pt idx="82">
                  <c:v>2313275</c:v>
                </c:pt>
                <c:pt idx="83">
                  <c:v>2330520</c:v>
                </c:pt>
                <c:pt idx="84">
                  <c:v>2332068</c:v>
                </c:pt>
                <c:pt idx="85">
                  <c:v>2331881</c:v>
                </c:pt>
                <c:pt idx="86">
                  <c:v>2329972</c:v>
                </c:pt>
                <c:pt idx="87">
                  <c:v>2328750</c:v>
                </c:pt>
                <c:pt idx="88">
                  <c:v>2327930</c:v>
                </c:pt>
                <c:pt idx="89">
                  <c:v>2324074</c:v>
                </c:pt>
                <c:pt idx="90">
                  <c:v>2322241</c:v>
                </c:pt>
                <c:pt idx="91">
                  <c:v>2305144</c:v>
                </c:pt>
                <c:pt idx="92">
                  <c:v>2287810</c:v>
                </c:pt>
                <c:pt idx="93">
                  <c:v>2286242</c:v>
                </c:pt>
                <c:pt idx="94">
                  <c:v>2292277</c:v>
                </c:pt>
                <c:pt idx="95">
                  <c:v>2321499</c:v>
                </c:pt>
                <c:pt idx="96">
                  <c:v>2319834</c:v>
                </c:pt>
                <c:pt idx="97">
                  <c:v>2316919</c:v>
                </c:pt>
                <c:pt idx="98">
                  <c:v>2315505</c:v>
                </c:pt>
                <c:pt idx="99">
                  <c:v>2304830</c:v>
                </c:pt>
                <c:pt idx="100">
                  <c:v>2282983</c:v>
                </c:pt>
                <c:pt idx="101">
                  <c:v>2279043</c:v>
                </c:pt>
                <c:pt idx="102">
                  <c:v>2267093</c:v>
                </c:pt>
                <c:pt idx="103">
                  <c:v>2261758</c:v>
                </c:pt>
                <c:pt idx="104">
                  <c:v>2231048</c:v>
                </c:pt>
                <c:pt idx="105">
                  <c:v>2195027</c:v>
                </c:pt>
                <c:pt idx="106">
                  <c:v>2196186</c:v>
                </c:pt>
                <c:pt idx="107">
                  <c:v>2202355</c:v>
                </c:pt>
                <c:pt idx="108">
                  <c:v>2212113</c:v>
                </c:pt>
                <c:pt idx="109">
                  <c:v>2209096</c:v>
                </c:pt>
                <c:pt idx="110">
                  <c:v>2180589</c:v>
                </c:pt>
                <c:pt idx="111">
                  <c:v>2185322</c:v>
                </c:pt>
                <c:pt idx="112">
                  <c:v>2187086</c:v>
                </c:pt>
                <c:pt idx="113">
                  <c:v>2185774</c:v>
                </c:pt>
                <c:pt idx="114">
                  <c:v>2186849</c:v>
                </c:pt>
                <c:pt idx="115">
                  <c:v>2185793</c:v>
                </c:pt>
                <c:pt idx="116">
                  <c:v>2185569</c:v>
                </c:pt>
                <c:pt idx="117">
                  <c:v>2176220</c:v>
                </c:pt>
                <c:pt idx="118">
                  <c:v>2142718</c:v>
                </c:pt>
                <c:pt idx="119">
                  <c:v>2148158</c:v>
                </c:pt>
                <c:pt idx="120">
                  <c:v>2146590</c:v>
                </c:pt>
                <c:pt idx="121">
                  <c:v>2135755</c:v>
                </c:pt>
                <c:pt idx="122">
                  <c:v>2120354</c:v>
                </c:pt>
                <c:pt idx="123">
                  <c:v>2115025</c:v>
                </c:pt>
                <c:pt idx="124">
                  <c:v>2101065</c:v>
                </c:pt>
                <c:pt idx="125">
                  <c:v>2118920</c:v>
                </c:pt>
                <c:pt idx="126">
                  <c:v>2100046</c:v>
                </c:pt>
                <c:pt idx="127">
                  <c:v>2083554</c:v>
                </c:pt>
                <c:pt idx="128">
                  <c:v>2078480</c:v>
                </c:pt>
                <c:pt idx="129">
                  <c:v>2082342</c:v>
                </c:pt>
                <c:pt idx="130">
                  <c:v>2083174</c:v>
                </c:pt>
                <c:pt idx="131">
                  <c:v>2002763</c:v>
                </c:pt>
                <c:pt idx="132">
                  <c:v>2063899</c:v>
                </c:pt>
                <c:pt idx="133">
                  <c:v>2072963</c:v>
                </c:pt>
                <c:pt idx="134">
                  <c:v>2083884</c:v>
                </c:pt>
                <c:pt idx="135">
                  <c:v>2081705</c:v>
                </c:pt>
                <c:pt idx="136">
                  <c:v>2072545</c:v>
                </c:pt>
                <c:pt idx="137">
                  <c:v>2081573</c:v>
                </c:pt>
                <c:pt idx="138">
                  <c:v>2043360</c:v>
                </c:pt>
                <c:pt idx="139">
                  <c:v>2041655</c:v>
                </c:pt>
                <c:pt idx="140">
                  <c:v>2047653</c:v>
                </c:pt>
                <c:pt idx="141">
                  <c:v>2038993</c:v>
                </c:pt>
                <c:pt idx="142">
                  <c:v>1964398</c:v>
                </c:pt>
                <c:pt idx="143">
                  <c:v>1953238</c:v>
                </c:pt>
                <c:pt idx="144">
                  <c:v>1910986</c:v>
                </c:pt>
                <c:pt idx="145">
                  <c:v>1911792</c:v>
                </c:pt>
                <c:pt idx="146">
                  <c:v>1896226</c:v>
                </c:pt>
                <c:pt idx="147">
                  <c:v>1943739</c:v>
                </c:pt>
                <c:pt idx="148">
                  <c:v>1932283</c:v>
                </c:pt>
                <c:pt idx="149">
                  <c:v>1926302</c:v>
                </c:pt>
                <c:pt idx="150">
                  <c:v>1923653</c:v>
                </c:pt>
                <c:pt idx="151">
                  <c:v>1864604</c:v>
                </c:pt>
                <c:pt idx="152">
                  <c:v>1884120</c:v>
                </c:pt>
                <c:pt idx="153">
                  <c:v>1902090</c:v>
                </c:pt>
                <c:pt idx="154">
                  <c:v>1914063</c:v>
                </c:pt>
                <c:pt idx="155">
                  <c:v>1915977</c:v>
                </c:pt>
                <c:pt idx="156">
                  <c:v>1932876</c:v>
                </c:pt>
                <c:pt idx="157">
                  <c:v>1967042</c:v>
                </c:pt>
                <c:pt idx="158">
                  <c:v>1972457</c:v>
                </c:pt>
                <c:pt idx="159">
                  <c:v>1998398</c:v>
                </c:pt>
                <c:pt idx="160">
                  <c:v>2022507</c:v>
                </c:pt>
                <c:pt idx="161">
                  <c:v>2039109</c:v>
                </c:pt>
                <c:pt idx="162">
                  <c:v>2029739</c:v>
                </c:pt>
                <c:pt idx="163">
                  <c:v>2009172</c:v>
                </c:pt>
                <c:pt idx="164">
                  <c:v>1985577</c:v>
                </c:pt>
                <c:pt idx="165">
                  <c:v>1949091</c:v>
                </c:pt>
                <c:pt idx="166">
                  <c:v>1931245</c:v>
                </c:pt>
                <c:pt idx="167">
                  <c:v>1893718</c:v>
                </c:pt>
                <c:pt idx="168">
                  <c:v>1891713</c:v>
                </c:pt>
                <c:pt idx="169">
                  <c:v>1908181</c:v>
                </c:pt>
                <c:pt idx="170">
                  <c:v>1929371</c:v>
                </c:pt>
                <c:pt idx="171">
                  <c:v>1919119</c:v>
                </c:pt>
                <c:pt idx="172">
                  <c:v>1919158</c:v>
                </c:pt>
                <c:pt idx="173">
                  <c:v>1904763</c:v>
                </c:pt>
                <c:pt idx="174">
                  <c:v>1908609</c:v>
                </c:pt>
                <c:pt idx="175">
                  <c:v>1929864</c:v>
                </c:pt>
                <c:pt idx="176">
                  <c:v>1924394</c:v>
                </c:pt>
                <c:pt idx="177">
                  <c:v>1933730</c:v>
                </c:pt>
                <c:pt idx="178">
                  <c:v>1919990</c:v>
                </c:pt>
                <c:pt idx="179">
                  <c:v>1887897</c:v>
                </c:pt>
                <c:pt idx="180">
                  <c:v>1906420</c:v>
                </c:pt>
                <c:pt idx="181">
                  <c:v>1898178</c:v>
                </c:pt>
                <c:pt idx="182">
                  <c:v>1892949</c:v>
                </c:pt>
                <c:pt idx="183">
                  <c:v>1898603</c:v>
                </c:pt>
                <c:pt idx="184">
                  <c:v>1904603</c:v>
                </c:pt>
                <c:pt idx="185">
                  <c:v>1916761</c:v>
                </c:pt>
                <c:pt idx="186">
                  <c:v>1934464</c:v>
                </c:pt>
                <c:pt idx="187">
                  <c:v>1946140</c:v>
                </c:pt>
                <c:pt idx="188">
                  <c:v>1949415</c:v>
                </c:pt>
                <c:pt idx="189">
                  <c:v>1950136</c:v>
                </c:pt>
                <c:pt idx="190">
                  <c:v>1948603</c:v>
                </c:pt>
                <c:pt idx="191">
                  <c:v>1950640</c:v>
                </c:pt>
                <c:pt idx="192">
                  <c:v>1950997</c:v>
                </c:pt>
                <c:pt idx="193">
                  <c:v>1939094</c:v>
                </c:pt>
                <c:pt idx="194">
                  <c:v>1957596</c:v>
                </c:pt>
                <c:pt idx="195">
                  <c:v>1954304</c:v>
                </c:pt>
                <c:pt idx="196">
                  <c:v>1951392</c:v>
                </c:pt>
                <c:pt idx="197">
                  <c:v>1967360</c:v>
                </c:pt>
                <c:pt idx="198">
                  <c:v>1993135</c:v>
                </c:pt>
                <c:pt idx="199">
                  <c:v>2007888</c:v>
                </c:pt>
                <c:pt idx="200">
                  <c:v>2000929</c:v>
                </c:pt>
                <c:pt idx="201">
                  <c:v>2037319</c:v>
                </c:pt>
                <c:pt idx="202">
                  <c:v>2058954</c:v>
                </c:pt>
                <c:pt idx="203">
                  <c:v>2046642</c:v>
                </c:pt>
                <c:pt idx="204">
                  <c:v>2048216</c:v>
                </c:pt>
                <c:pt idx="205">
                  <c:v>2035170</c:v>
                </c:pt>
                <c:pt idx="206">
                  <c:v>2051897</c:v>
                </c:pt>
                <c:pt idx="207">
                  <c:v>2035944</c:v>
                </c:pt>
                <c:pt idx="208">
                  <c:v>2057201</c:v>
                </c:pt>
                <c:pt idx="209">
                  <c:v>2064367</c:v>
                </c:pt>
                <c:pt idx="210">
                  <c:v>2097120</c:v>
                </c:pt>
                <c:pt idx="211">
                  <c:v>2083128</c:v>
                </c:pt>
                <c:pt idx="212">
                  <c:v>2065059</c:v>
                </c:pt>
                <c:pt idx="213">
                  <c:v>2096140</c:v>
                </c:pt>
                <c:pt idx="214">
                  <c:v>2094945</c:v>
                </c:pt>
                <c:pt idx="215">
                  <c:v>2141255</c:v>
                </c:pt>
                <c:pt idx="216">
                  <c:v>2145670</c:v>
                </c:pt>
                <c:pt idx="217">
                  <c:v>2124451</c:v>
                </c:pt>
                <c:pt idx="218">
                  <c:v>2148492</c:v>
                </c:pt>
                <c:pt idx="219">
                  <c:v>2163519</c:v>
                </c:pt>
                <c:pt idx="220">
                  <c:v>2159340</c:v>
                </c:pt>
                <c:pt idx="221">
                  <c:v>2198932</c:v>
                </c:pt>
                <c:pt idx="222">
                  <c:v>2178173</c:v>
                </c:pt>
                <c:pt idx="223">
                  <c:v>2206705</c:v>
                </c:pt>
                <c:pt idx="224">
                  <c:v>2230657</c:v>
                </c:pt>
                <c:pt idx="225">
                  <c:v>2230579</c:v>
                </c:pt>
                <c:pt idx="226">
                  <c:v>2241361</c:v>
                </c:pt>
                <c:pt idx="227">
                  <c:v>2260227</c:v>
                </c:pt>
                <c:pt idx="228">
                  <c:v>2256716</c:v>
                </c:pt>
                <c:pt idx="229">
                  <c:v>2266940</c:v>
                </c:pt>
                <c:pt idx="230">
                  <c:v>2262814</c:v>
                </c:pt>
                <c:pt idx="231">
                  <c:v>2241290</c:v>
                </c:pt>
                <c:pt idx="232">
                  <c:v>2236143</c:v>
                </c:pt>
                <c:pt idx="233">
                  <c:v>2248527</c:v>
                </c:pt>
                <c:pt idx="234">
                  <c:v>2235889</c:v>
                </c:pt>
                <c:pt idx="235">
                  <c:v>2258370</c:v>
                </c:pt>
                <c:pt idx="236">
                  <c:v>2247282</c:v>
                </c:pt>
                <c:pt idx="237">
                  <c:v>2229459</c:v>
                </c:pt>
                <c:pt idx="238">
                  <c:v>2186694</c:v>
                </c:pt>
                <c:pt idx="239">
                  <c:v>2189048</c:v>
                </c:pt>
                <c:pt idx="240">
                  <c:v>2214754</c:v>
                </c:pt>
                <c:pt idx="241">
                  <c:v>2236841</c:v>
                </c:pt>
                <c:pt idx="242">
                  <c:v>2212108</c:v>
                </c:pt>
                <c:pt idx="243">
                  <c:v>2237680</c:v>
                </c:pt>
                <c:pt idx="244">
                  <c:v>2258179</c:v>
                </c:pt>
                <c:pt idx="245">
                  <c:v>2280597</c:v>
                </c:pt>
                <c:pt idx="246">
                  <c:v>2294035</c:v>
                </c:pt>
                <c:pt idx="247">
                  <c:v>2296295</c:v>
                </c:pt>
                <c:pt idx="248">
                  <c:v>2297517</c:v>
                </c:pt>
                <c:pt idx="249">
                  <c:v>2283176</c:v>
                </c:pt>
                <c:pt idx="250">
                  <c:v>2285933</c:v>
                </c:pt>
                <c:pt idx="251">
                  <c:v>2297483</c:v>
                </c:pt>
                <c:pt idx="252">
                  <c:v>2299516</c:v>
                </c:pt>
                <c:pt idx="253">
                  <c:v>2316414</c:v>
                </c:pt>
                <c:pt idx="254">
                  <c:v>2316018</c:v>
                </c:pt>
                <c:pt idx="255">
                  <c:v>2272198</c:v>
                </c:pt>
                <c:pt idx="256">
                  <c:v>2268705</c:v>
                </c:pt>
                <c:pt idx="257">
                  <c:v>2277446</c:v>
                </c:pt>
                <c:pt idx="258">
                  <c:v>2262132</c:v>
                </c:pt>
                <c:pt idx="259">
                  <c:v>2269402</c:v>
                </c:pt>
                <c:pt idx="260">
                  <c:v>2272023</c:v>
                </c:pt>
                <c:pt idx="261">
                  <c:v>2285739</c:v>
                </c:pt>
                <c:pt idx="262">
                  <c:v>2307394</c:v>
                </c:pt>
                <c:pt idx="263">
                  <c:v>2303718</c:v>
                </c:pt>
                <c:pt idx="264">
                  <c:v>2308222</c:v>
                </c:pt>
                <c:pt idx="265">
                  <c:v>2304357</c:v>
                </c:pt>
                <c:pt idx="266">
                  <c:v>2296990</c:v>
                </c:pt>
                <c:pt idx="267">
                  <c:v>2286558</c:v>
                </c:pt>
                <c:pt idx="268">
                  <c:v>2284225</c:v>
                </c:pt>
                <c:pt idx="269">
                  <c:v>2290242</c:v>
                </c:pt>
                <c:pt idx="270">
                  <c:v>2309396</c:v>
                </c:pt>
                <c:pt idx="271">
                  <c:v>2312247</c:v>
                </c:pt>
                <c:pt idx="272">
                  <c:v>2310490</c:v>
                </c:pt>
                <c:pt idx="273">
                  <c:v>2292150</c:v>
                </c:pt>
                <c:pt idx="274">
                  <c:v>2278912</c:v>
                </c:pt>
                <c:pt idx="275">
                  <c:v>2270321</c:v>
                </c:pt>
                <c:pt idx="276">
                  <c:v>2246726</c:v>
                </c:pt>
                <c:pt idx="277">
                  <c:v>2236678</c:v>
                </c:pt>
                <c:pt idx="278">
                  <c:v>2271410</c:v>
                </c:pt>
                <c:pt idx="279">
                  <c:v>2273759</c:v>
                </c:pt>
                <c:pt idx="280">
                  <c:v>2273379</c:v>
                </c:pt>
                <c:pt idx="281">
                  <c:v>2275615</c:v>
                </c:pt>
                <c:pt idx="282">
                  <c:v>2260154</c:v>
                </c:pt>
                <c:pt idx="283">
                  <c:v>2257548</c:v>
                </c:pt>
                <c:pt idx="284">
                  <c:v>2241576</c:v>
                </c:pt>
                <c:pt idx="285">
                  <c:v>2254423</c:v>
                </c:pt>
                <c:pt idx="286">
                  <c:v>2261279</c:v>
                </c:pt>
                <c:pt idx="287">
                  <c:v>2283617</c:v>
                </c:pt>
                <c:pt idx="288">
                  <c:v>2261862</c:v>
                </c:pt>
                <c:pt idx="289">
                  <c:v>2268851</c:v>
                </c:pt>
                <c:pt idx="290">
                  <c:v>2245735</c:v>
                </c:pt>
                <c:pt idx="291">
                  <c:v>2276162</c:v>
                </c:pt>
                <c:pt idx="292">
                  <c:v>2274476</c:v>
                </c:pt>
                <c:pt idx="293">
                  <c:v>2288614</c:v>
                </c:pt>
                <c:pt idx="294">
                  <c:v>2304966</c:v>
                </c:pt>
                <c:pt idx="295">
                  <c:v>2318673</c:v>
                </c:pt>
                <c:pt idx="296">
                  <c:v>2318890</c:v>
                </c:pt>
                <c:pt idx="297">
                  <c:v>2321077</c:v>
                </c:pt>
                <c:pt idx="298">
                  <c:v>2320139</c:v>
                </c:pt>
                <c:pt idx="299">
                  <c:v>2316912</c:v>
                </c:pt>
                <c:pt idx="300">
                  <c:v>2328188</c:v>
                </c:pt>
                <c:pt idx="301">
                  <c:v>2332511</c:v>
                </c:pt>
                <c:pt idx="302">
                  <c:v>2331125</c:v>
                </c:pt>
                <c:pt idx="303">
                  <c:v>2330493</c:v>
                </c:pt>
                <c:pt idx="304">
                  <c:v>2331579</c:v>
                </c:pt>
                <c:pt idx="305">
                  <c:v>2324296</c:v>
                </c:pt>
                <c:pt idx="306">
                  <c:v>2311343</c:v>
                </c:pt>
                <c:pt idx="307">
                  <c:v>2317240</c:v>
                </c:pt>
                <c:pt idx="308">
                  <c:v>2316495</c:v>
                </c:pt>
                <c:pt idx="309">
                  <c:v>2270836</c:v>
                </c:pt>
                <c:pt idx="310">
                  <c:v>2259537</c:v>
                </c:pt>
                <c:pt idx="311">
                  <c:v>2267156</c:v>
                </c:pt>
                <c:pt idx="312">
                  <c:v>2241360</c:v>
                </c:pt>
                <c:pt idx="313">
                  <c:v>2216077</c:v>
                </c:pt>
                <c:pt idx="314">
                  <c:v>2222204</c:v>
                </c:pt>
                <c:pt idx="315">
                  <c:v>2234705</c:v>
                </c:pt>
                <c:pt idx="316">
                  <c:v>2240646</c:v>
                </c:pt>
                <c:pt idx="317">
                  <c:v>2238226</c:v>
                </c:pt>
                <c:pt idx="318">
                  <c:v>2236568</c:v>
                </c:pt>
                <c:pt idx="319">
                  <c:v>2216675</c:v>
                </c:pt>
                <c:pt idx="320">
                  <c:v>2209788</c:v>
                </c:pt>
                <c:pt idx="321">
                  <c:v>2182058</c:v>
                </c:pt>
                <c:pt idx="322">
                  <c:v>2177482</c:v>
                </c:pt>
                <c:pt idx="323">
                  <c:v>2173567</c:v>
                </c:pt>
                <c:pt idx="324">
                  <c:v>2170593</c:v>
                </c:pt>
                <c:pt idx="325">
                  <c:v>2180256</c:v>
                </c:pt>
                <c:pt idx="326">
                  <c:v>2156800</c:v>
                </c:pt>
                <c:pt idx="327">
                  <c:v>2174357</c:v>
                </c:pt>
                <c:pt idx="328">
                  <c:v>2175990</c:v>
                </c:pt>
                <c:pt idx="329">
                  <c:v>2158732</c:v>
                </c:pt>
                <c:pt idx="330">
                  <c:v>2144592</c:v>
                </c:pt>
                <c:pt idx="331">
                  <c:v>2092833</c:v>
                </c:pt>
                <c:pt idx="332">
                  <c:v>2093436</c:v>
                </c:pt>
                <c:pt idx="333">
                  <c:v>2101202</c:v>
                </c:pt>
                <c:pt idx="334">
                  <c:v>2098641</c:v>
                </c:pt>
                <c:pt idx="335">
                  <c:v>2114566</c:v>
                </c:pt>
                <c:pt idx="336">
                  <c:v>2118380</c:v>
                </c:pt>
                <c:pt idx="337">
                  <c:v>2116625</c:v>
                </c:pt>
                <c:pt idx="338">
                  <c:v>2096194</c:v>
                </c:pt>
                <c:pt idx="339">
                  <c:v>2071278</c:v>
                </c:pt>
                <c:pt idx="340">
                  <c:v>1940314</c:v>
                </c:pt>
                <c:pt idx="341">
                  <c:v>1926794</c:v>
                </c:pt>
                <c:pt idx="342">
                  <c:v>1912860</c:v>
                </c:pt>
                <c:pt idx="343">
                  <c:v>1928117</c:v>
                </c:pt>
                <c:pt idx="344">
                  <c:v>1949126</c:v>
                </c:pt>
                <c:pt idx="345">
                  <c:v>1934588</c:v>
                </c:pt>
                <c:pt idx="346">
                  <c:v>1919982</c:v>
                </c:pt>
                <c:pt idx="347">
                  <c:v>1910804</c:v>
                </c:pt>
                <c:pt idx="348">
                  <c:v>1892490</c:v>
                </c:pt>
                <c:pt idx="349">
                  <c:v>1880673</c:v>
                </c:pt>
                <c:pt idx="350">
                  <c:v>1884008</c:v>
                </c:pt>
                <c:pt idx="351">
                  <c:v>1870299</c:v>
                </c:pt>
                <c:pt idx="352">
                  <c:v>1857734</c:v>
                </c:pt>
                <c:pt idx="353">
                  <c:v>1846581</c:v>
                </c:pt>
                <c:pt idx="354">
                  <c:v>1860846</c:v>
                </c:pt>
                <c:pt idx="355">
                  <c:v>1874987</c:v>
                </c:pt>
                <c:pt idx="356">
                  <c:v>1885417</c:v>
                </c:pt>
                <c:pt idx="357">
                  <c:v>1886258</c:v>
                </c:pt>
                <c:pt idx="358">
                  <c:v>1865377</c:v>
                </c:pt>
                <c:pt idx="359">
                  <c:v>1853297</c:v>
                </c:pt>
                <c:pt idx="360">
                  <c:v>1867584</c:v>
                </c:pt>
                <c:pt idx="361">
                  <c:v>1901470</c:v>
                </c:pt>
                <c:pt idx="362">
                  <c:v>1916378</c:v>
                </c:pt>
                <c:pt idx="363">
                  <c:v>1908253</c:v>
                </c:pt>
                <c:pt idx="364">
                  <c:v>1912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8610</c:v>
                </c:pt>
                <c:pt idx="1">
                  <c:v>11738</c:v>
                </c:pt>
                <c:pt idx="2">
                  <c:v>11395</c:v>
                </c:pt>
                <c:pt idx="3">
                  <c:v>10379</c:v>
                </c:pt>
                <c:pt idx="4">
                  <c:v>9031</c:v>
                </c:pt>
                <c:pt idx="5">
                  <c:v>11910</c:v>
                </c:pt>
                <c:pt idx="6">
                  <c:v>12665</c:v>
                </c:pt>
                <c:pt idx="7">
                  <c:v>10372</c:v>
                </c:pt>
                <c:pt idx="8">
                  <c:v>8836</c:v>
                </c:pt>
                <c:pt idx="9">
                  <c:v>14208</c:v>
                </c:pt>
                <c:pt idx="10">
                  <c:v>12164</c:v>
                </c:pt>
                <c:pt idx="11">
                  <c:v>11424</c:v>
                </c:pt>
                <c:pt idx="12">
                  <c:v>14066</c:v>
                </c:pt>
                <c:pt idx="13">
                  <c:v>14041</c:v>
                </c:pt>
                <c:pt idx="14">
                  <c:v>8438</c:v>
                </c:pt>
                <c:pt idx="15">
                  <c:v>12055</c:v>
                </c:pt>
                <c:pt idx="16">
                  <c:v>11438</c:v>
                </c:pt>
                <c:pt idx="17">
                  <c:v>12123</c:v>
                </c:pt>
                <c:pt idx="18">
                  <c:v>10877</c:v>
                </c:pt>
                <c:pt idx="19">
                  <c:v>14652</c:v>
                </c:pt>
                <c:pt idx="20">
                  <c:v>12028</c:v>
                </c:pt>
                <c:pt idx="21">
                  <c:v>12464</c:v>
                </c:pt>
                <c:pt idx="22">
                  <c:v>12937</c:v>
                </c:pt>
                <c:pt idx="23">
                  <c:v>14507</c:v>
                </c:pt>
                <c:pt idx="24">
                  <c:v>11875</c:v>
                </c:pt>
                <c:pt idx="25">
                  <c:v>13911</c:v>
                </c:pt>
                <c:pt idx="26">
                  <c:v>11006</c:v>
                </c:pt>
                <c:pt idx="27">
                  <c:v>10933</c:v>
                </c:pt>
                <c:pt idx="28">
                  <c:v>16247</c:v>
                </c:pt>
                <c:pt idx="29">
                  <c:v>10803</c:v>
                </c:pt>
                <c:pt idx="30">
                  <c:v>10369</c:v>
                </c:pt>
                <c:pt idx="31">
                  <c:v>11177</c:v>
                </c:pt>
                <c:pt idx="32">
                  <c:v>13962</c:v>
                </c:pt>
                <c:pt idx="33">
                  <c:v>11578</c:v>
                </c:pt>
                <c:pt idx="34">
                  <c:v>16936</c:v>
                </c:pt>
                <c:pt idx="35">
                  <c:v>13237</c:v>
                </c:pt>
                <c:pt idx="36">
                  <c:v>16537</c:v>
                </c:pt>
                <c:pt idx="37">
                  <c:v>8497</c:v>
                </c:pt>
                <c:pt idx="38">
                  <c:v>12280</c:v>
                </c:pt>
                <c:pt idx="39">
                  <c:v>13713</c:v>
                </c:pt>
                <c:pt idx="40">
                  <c:v>12360</c:v>
                </c:pt>
                <c:pt idx="41">
                  <c:v>13450</c:v>
                </c:pt>
                <c:pt idx="42">
                  <c:v>12067</c:v>
                </c:pt>
                <c:pt idx="43">
                  <c:v>12851</c:v>
                </c:pt>
                <c:pt idx="44">
                  <c:v>14568</c:v>
                </c:pt>
                <c:pt idx="45">
                  <c:v>14226</c:v>
                </c:pt>
                <c:pt idx="46">
                  <c:v>14526</c:v>
                </c:pt>
                <c:pt idx="47">
                  <c:v>11430</c:v>
                </c:pt>
                <c:pt idx="48">
                  <c:v>15008</c:v>
                </c:pt>
                <c:pt idx="49">
                  <c:v>12030</c:v>
                </c:pt>
                <c:pt idx="50">
                  <c:v>13502</c:v>
                </c:pt>
                <c:pt idx="51">
                  <c:v>11571</c:v>
                </c:pt>
                <c:pt idx="52">
                  <c:v>15716</c:v>
                </c:pt>
                <c:pt idx="53">
                  <c:v>13591</c:v>
                </c:pt>
                <c:pt idx="54">
                  <c:v>10620</c:v>
                </c:pt>
                <c:pt idx="55">
                  <c:v>12416</c:v>
                </c:pt>
                <c:pt idx="56">
                  <c:v>9831</c:v>
                </c:pt>
                <c:pt idx="57">
                  <c:v>10753</c:v>
                </c:pt>
                <c:pt idx="58">
                  <c:v>17151</c:v>
                </c:pt>
                <c:pt idx="59">
                  <c:v>13076</c:v>
                </c:pt>
                <c:pt idx="60">
                  <c:v>12776</c:v>
                </c:pt>
                <c:pt idx="61">
                  <c:v>11536</c:v>
                </c:pt>
                <c:pt idx="62">
                  <c:v>12548</c:v>
                </c:pt>
                <c:pt idx="63">
                  <c:v>12074</c:v>
                </c:pt>
                <c:pt idx="64">
                  <c:v>11469</c:v>
                </c:pt>
                <c:pt idx="65">
                  <c:v>11532</c:v>
                </c:pt>
                <c:pt idx="66">
                  <c:v>10523</c:v>
                </c:pt>
                <c:pt idx="67">
                  <c:v>4706</c:v>
                </c:pt>
                <c:pt idx="68">
                  <c:v>4523</c:v>
                </c:pt>
                <c:pt idx="69">
                  <c:v>10210</c:v>
                </c:pt>
                <c:pt idx="70">
                  <c:v>10124</c:v>
                </c:pt>
                <c:pt idx="71">
                  <c:v>12249</c:v>
                </c:pt>
                <c:pt idx="72">
                  <c:v>9540</c:v>
                </c:pt>
                <c:pt idx="73">
                  <c:v>10237</c:v>
                </c:pt>
                <c:pt idx="74">
                  <c:v>10414</c:v>
                </c:pt>
                <c:pt idx="75">
                  <c:v>13569</c:v>
                </c:pt>
                <c:pt idx="76">
                  <c:v>16947</c:v>
                </c:pt>
                <c:pt idx="77">
                  <c:v>14720</c:v>
                </c:pt>
                <c:pt idx="78">
                  <c:v>13731</c:v>
                </c:pt>
                <c:pt idx="79">
                  <c:v>13607</c:v>
                </c:pt>
                <c:pt idx="80">
                  <c:v>9325</c:v>
                </c:pt>
                <c:pt idx="81">
                  <c:v>9421</c:v>
                </c:pt>
                <c:pt idx="82">
                  <c:v>13494</c:v>
                </c:pt>
                <c:pt idx="83">
                  <c:v>11234</c:v>
                </c:pt>
                <c:pt idx="84">
                  <c:v>11399</c:v>
                </c:pt>
                <c:pt idx="85">
                  <c:v>8927</c:v>
                </c:pt>
                <c:pt idx="86">
                  <c:v>18905</c:v>
                </c:pt>
                <c:pt idx="87">
                  <c:v>13585</c:v>
                </c:pt>
                <c:pt idx="88">
                  <c:v>12763</c:v>
                </c:pt>
                <c:pt idx="89">
                  <c:v>8590</c:v>
                </c:pt>
                <c:pt idx="90">
                  <c:v>15626</c:v>
                </c:pt>
                <c:pt idx="91">
                  <c:v>13255</c:v>
                </c:pt>
                <c:pt idx="92">
                  <c:v>12295</c:v>
                </c:pt>
                <c:pt idx="93">
                  <c:v>12584</c:v>
                </c:pt>
                <c:pt idx="94">
                  <c:v>14365</c:v>
                </c:pt>
                <c:pt idx="95">
                  <c:v>9734</c:v>
                </c:pt>
                <c:pt idx="96">
                  <c:v>12512</c:v>
                </c:pt>
                <c:pt idx="97">
                  <c:v>13617</c:v>
                </c:pt>
                <c:pt idx="98">
                  <c:v>13506</c:v>
                </c:pt>
                <c:pt idx="99">
                  <c:v>11684</c:v>
                </c:pt>
                <c:pt idx="100">
                  <c:v>8805</c:v>
                </c:pt>
                <c:pt idx="101">
                  <c:v>15202</c:v>
                </c:pt>
                <c:pt idx="102">
                  <c:v>8161</c:v>
                </c:pt>
                <c:pt idx="103">
                  <c:v>8325</c:v>
                </c:pt>
                <c:pt idx="104">
                  <c:v>11376</c:v>
                </c:pt>
                <c:pt idx="105">
                  <c:v>10105</c:v>
                </c:pt>
                <c:pt idx="106">
                  <c:v>12170</c:v>
                </c:pt>
                <c:pt idx="107">
                  <c:v>14209</c:v>
                </c:pt>
                <c:pt idx="108">
                  <c:v>5517</c:v>
                </c:pt>
                <c:pt idx="109">
                  <c:v>15213</c:v>
                </c:pt>
                <c:pt idx="110">
                  <c:v>11198</c:v>
                </c:pt>
                <c:pt idx="111">
                  <c:v>9840</c:v>
                </c:pt>
                <c:pt idx="112">
                  <c:v>9123</c:v>
                </c:pt>
                <c:pt idx="113">
                  <c:v>13806</c:v>
                </c:pt>
                <c:pt idx="114">
                  <c:v>13838</c:v>
                </c:pt>
                <c:pt idx="115">
                  <c:v>15867</c:v>
                </c:pt>
                <c:pt idx="116">
                  <c:v>15632</c:v>
                </c:pt>
                <c:pt idx="117">
                  <c:v>10870</c:v>
                </c:pt>
                <c:pt idx="118">
                  <c:v>17717</c:v>
                </c:pt>
                <c:pt idx="119">
                  <c:v>12965</c:v>
                </c:pt>
                <c:pt idx="120">
                  <c:v>11093</c:v>
                </c:pt>
                <c:pt idx="121">
                  <c:v>17058</c:v>
                </c:pt>
                <c:pt idx="122">
                  <c:v>13759</c:v>
                </c:pt>
                <c:pt idx="123">
                  <c:v>14768</c:v>
                </c:pt>
                <c:pt idx="124">
                  <c:v>13536</c:v>
                </c:pt>
                <c:pt idx="125">
                  <c:v>11933</c:v>
                </c:pt>
                <c:pt idx="126">
                  <c:v>11761</c:v>
                </c:pt>
                <c:pt idx="127">
                  <c:v>16192</c:v>
                </c:pt>
                <c:pt idx="128">
                  <c:v>10565</c:v>
                </c:pt>
                <c:pt idx="129">
                  <c:v>15073</c:v>
                </c:pt>
                <c:pt idx="130">
                  <c:v>8191</c:v>
                </c:pt>
                <c:pt idx="131">
                  <c:v>12511</c:v>
                </c:pt>
                <c:pt idx="132">
                  <c:v>16201</c:v>
                </c:pt>
                <c:pt idx="133">
                  <c:v>13905</c:v>
                </c:pt>
                <c:pt idx="134">
                  <c:v>15025</c:v>
                </c:pt>
                <c:pt idx="135">
                  <c:v>14573</c:v>
                </c:pt>
                <c:pt idx="136">
                  <c:v>11024</c:v>
                </c:pt>
                <c:pt idx="137">
                  <c:v>14555</c:v>
                </c:pt>
                <c:pt idx="138">
                  <c:v>13288</c:v>
                </c:pt>
                <c:pt idx="139">
                  <c:v>11624</c:v>
                </c:pt>
                <c:pt idx="140">
                  <c:v>10924</c:v>
                </c:pt>
                <c:pt idx="141">
                  <c:v>13977</c:v>
                </c:pt>
                <c:pt idx="142">
                  <c:v>19160</c:v>
                </c:pt>
                <c:pt idx="143">
                  <c:v>17659</c:v>
                </c:pt>
                <c:pt idx="144">
                  <c:v>15285</c:v>
                </c:pt>
                <c:pt idx="145">
                  <c:v>13756</c:v>
                </c:pt>
                <c:pt idx="146">
                  <c:v>21097</c:v>
                </c:pt>
                <c:pt idx="147">
                  <c:v>17662</c:v>
                </c:pt>
                <c:pt idx="148">
                  <c:v>13866</c:v>
                </c:pt>
                <c:pt idx="149">
                  <c:v>16607</c:v>
                </c:pt>
                <c:pt idx="150">
                  <c:v>21254</c:v>
                </c:pt>
                <c:pt idx="151">
                  <c:v>16360</c:v>
                </c:pt>
                <c:pt idx="152">
                  <c:v>17797</c:v>
                </c:pt>
                <c:pt idx="153">
                  <c:v>19676</c:v>
                </c:pt>
                <c:pt idx="154">
                  <c:v>15197</c:v>
                </c:pt>
                <c:pt idx="155">
                  <c:v>21394</c:v>
                </c:pt>
                <c:pt idx="156">
                  <c:v>10355</c:v>
                </c:pt>
                <c:pt idx="157">
                  <c:v>17549</c:v>
                </c:pt>
                <c:pt idx="158">
                  <c:v>8431</c:v>
                </c:pt>
                <c:pt idx="159">
                  <c:v>22672</c:v>
                </c:pt>
                <c:pt idx="160">
                  <c:v>22481</c:v>
                </c:pt>
                <c:pt idx="161">
                  <c:v>19783</c:v>
                </c:pt>
                <c:pt idx="162">
                  <c:v>19026</c:v>
                </c:pt>
                <c:pt idx="163">
                  <c:v>21292</c:v>
                </c:pt>
                <c:pt idx="164">
                  <c:v>21472</c:v>
                </c:pt>
                <c:pt idx="165">
                  <c:v>12772</c:v>
                </c:pt>
                <c:pt idx="166">
                  <c:v>15926</c:v>
                </c:pt>
                <c:pt idx="167">
                  <c:v>21934</c:v>
                </c:pt>
                <c:pt idx="168">
                  <c:v>21789</c:v>
                </c:pt>
                <c:pt idx="169">
                  <c:v>17836</c:v>
                </c:pt>
                <c:pt idx="170">
                  <c:v>18110</c:v>
                </c:pt>
                <c:pt idx="171">
                  <c:v>15119</c:v>
                </c:pt>
                <c:pt idx="172">
                  <c:v>15033</c:v>
                </c:pt>
                <c:pt idx="173">
                  <c:v>22812</c:v>
                </c:pt>
                <c:pt idx="174">
                  <c:v>19176</c:v>
                </c:pt>
                <c:pt idx="175">
                  <c:v>21165</c:v>
                </c:pt>
                <c:pt idx="176">
                  <c:v>19028</c:v>
                </c:pt>
                <c:pt idx="177">
                  <c:v>21204</c:v>
                </c:pt>
                <c:pt idx="178">
                  <c:v>23944</c:v>
                </c:pt>
                <c:pt idx="179">
                  <c:v>20323</c:v>
                </c:pt>
                <c:pt idx="180">
                  <c:v>14176</c:v>
                </c:pt>
                <c:pt idx="181">
                  <c:v>21439</c:v>
                </c:pt>
                <c:pt idx="182">
                  <c:v>20554</c:v>
                </c:pt>
                <c:pt idx="183">
                  <c:v>23206</c:v>
                </c:pt>
                <c:pt idx="184">
                  <c:v>17557</c:v>
                </c:pt>
                <c:pt idx="185">
                  <c:v>17817</c:v>
                </c:pt>
                <c:pt idx="186">
                  <c:v>19614</c:v>
                </c:pt>
                <c:pt idx="187">
                  <c:v>11200</c:v>
                </c:pt>
                <c:pt idx="188">
                  <c:v>12572</c:v>
                </c:pt>
                <c:pt idx="189">
                  <c:v>23663</c:v>
                </c:pt>
                <c:pt idx="190">
                  <c:v>18604</c:v>
                </c:pt>
                <c:pt idx="191">
                  <c:v>21937</c:v>
                </c:pt>
                <c:pt idx="192">
                  <c:v>22083</c:v>
                </c:pt>
                <c:pt idx="193">
                  <c:v>14856</c:v>
                </c:pt>
                <c:pt idx="194">
                  <c:v>20720</c:v>
                </c:pt>
                <c:pt idx="195">
                  <c:v>15110</c:v>
                </c:pt>
                <c:pt idx="196">
                  <c:v>15218</c:v>
                </c:pt>
                <c:pt idx="197">
                  <c:v>16556</c:v>
                </c:pt>
                <c:pt idx="198">
                  <c:v>20099</c:v>
                </c:pt>
                <c:pt idx="199">
                  <c:v>22975</c:v>
                </c:pt>
                <c:pt idx="200">
                  <c:v>18785</c:v>
                </c:pt>
                <c:pt idx="201">
                  <c:v>11542</c:v>
                </c:pt>
                <c:pt idx="202">
                  <c:v>17928</c:v>
                </c:pt>
                <c:pt idx="203">
                  <c:v>20491</c:v>
                </c:pt>
                <c:pt idx="204">
                  <c:v>19246</c:v>
                </c:pt>
                <c:pt idx="205">
                  <c:v>17915</c:v>
                </c:pt>
                <c:pt idx="206">
                  <c:v>19570</c:v>
                </c:pt>
                <c:pt idx="207">
                  <c:v>14371</c:v>
                </c:pt>
                <c:pt idx="208">
                  <c:v>19435</c:v>
                </c:pt>
                <c:pt idx="209">
                  <c:v>18392</c:v>
                </c:pt>
                <c:pt idx="210">
                  <c:v>21477</c:v>
                </c:pt>
                <c:pt idx="211">
                  <c:v>17689</c:v>
                </c:pt>
                <c:pt idx="212">
                  <c:v>18120</c:v>
                </c:pt>
                <c:pt idx="213">
                  <c:v>23735</c:v>
                </c:pt>
                <c:pt idx="214">
                  <c:v>20240</c:v>
                </c:pt>
                <c:pt idx="215">
                  <c:v>12062</c:v>
                </c:pt>
                <c:pt idx="216">
                  <c:v>16925</c:v>
                </c:pt>
                <c:pt idx="217">
                  <c:v>22442</c:v>
                </c:pt>
                <c:pt idx="218">
                  <c:v>17762</c:v>
                </c:pt>
                <c:pt idx="219">
                  <c:v>24520</c:v>
                </c:pt>
                <c:pt idx="220">
                  <c:v>21895</c:v>
                </c:pt>
                <c:pt idx="221">
                  <c:v>20456</c:v>
                </c:pt>
                <c:pt idx="222">
                  <c:v>13965</c:v>
                </c:pt>
                <c:pt idx="223">
                  <c:v>22181</c:v>
                </c:pt>
                <c:pt idx="224">
                  <c:v>20150</c:v>
                </c:pt>
                <c:pt idx="225">
                  <c:v>25779</c:v>
                </c:pt>
                <c:pt idx="226">
                  <c:v>20484</c:v>
                </c:pt>
                <c:pt idx="227">
                  <c:v>21493</c:v>
                </c:pt>
                <c:pt idx="228">
                  <c:v>18153</c:v>
                </c:pt>
                <c:pt idx="229">
                  <c:v>19861</c:v>
                </c:pt>
                <c:pt idx="230">
                  <c:v>21685</c:v>
                </c:pt>
                <c:pt idx="231">
                  <c:v>19464</c:v>
                </c:pt>
                <c:pt idx="232">
                  <c:v>23777</c:v>
                </c:pt>
                <c:pt idx="233">
                  <c:v>20651</c:v>
                </c:pt>
                <c:pt idx="234">
                  <c:v>20529</c:v>
                </c:pt>
                <c:pt idx="235">
                  <c:v>17899</c:v>
                </c:pt>
                <c:pt idx="236">
                  <c:v>18021</c:v>
                </c:pt>
                <c:pt idx="237">
                  <c:v>20793</c:v>
                </c:pt>
                <c:pt idx="238">
                  <c:v>16915</c:v>
                </c:pt>
                <c:pt idx="239">
                  <c:v>19611</c:v>
                </c:pt>
                <c:pt idx="240">
                  <c:v>20942</c:v>
                </c:pt>
                <c:pt idx="241">
                  <c:v>22270</c:v>
                </c:pt>
                <c:pt idx="242">
                  <c:v>20373</c:v>
                </c:pt>
                <c:pt idx="243">
                  <c:v>16675</c:v>
                </c:pt>
                <c:pt idx="244">
                  <c:v>17140</c:v>
                </c:pt>
                <c:pt idx="245">
                  <c:v>25134</c:v>
                </c:pt>
                <c:pt idx="246">
                  <c:v>14298</c:v>
                </c:pt>
                <c:pt idx="247">
                  <c:v>14312</c:v>
                </c:pt>
                <c:pt idx="248">
                  <c:v>14636</c:v>
                </c:pt>
                <c:pt idx="249">
                  <c:v>19331</c:v>
                </c:pt>
                <c:pt idx="250">
                  <c:v>24122</c:v>
                </c:pt>
                <c:pt idx="251">
                  <c:v>21719</c:v>
                </c:pt>
                <c:pt idx="252">
                  <c:v>21556</c:v>
                </c:pt>
                <c:pt idx="253">
                  <c:v>22795</c:v>
                </c:pt>
                <c:pt idx="254">
                  <c:v>20195</c:v>
                </c:pt>
                <c:pt idx="255">
                  <c:v>23291</c:v>
                </c:pt>
                <c:pt idx="256">
                  <c:v>23158</c:v>
                </c:pt>
                <c:pt idx="257">
                  <c:v>21378</c:v>
                </c:pt>
                <c:pt idx="258">
                  <c:v>21860</c:v>
                </c:pt>
                <c:pt idx="259">
                  <c:v>20421</c:v>
                </c:pt>
                <c:pt idx="260">
                  <c:v>18305</c:v>
                </c:pt>
                <c:pt idx="261">
                  <c:v>22055</c:v>
                </c:pt>
                <c:pt idx="262">
                  <c:v>19814</c:v>
                </c:pt>
                <c:pt idx="263">
                  <c:v>20161</c:v>
                </c:pt>
                <c:pt idx="264">
                  <c:v>20829</c:v>
                </c:pt>
                <c:pt idx="265">
                  <c:v>18965</c:v>
                </c:pt>
                <c:pt idx="266">
                  <c:v>22574</c:v>
                </c:pt>
                <c:pt idx="267">
                  <c:v>21336</c:v>
                </c:pt>
                <c:pt idx="268">
                  <c:v>21319</c:v>
                </c:pt>
                <c:pt idx="269">
                  <c:v>25279</c:v>
                </c:pt>
                <c:pt idx="270">
                  <c:v>22600</c:v>
                </c:pt>
                <c:pt idx="271">
                  <c:v>21856</c:v>
                </c:pt>
                <c:pt idx="272">
                  <c:v>26446</c:v>
                </c:pt>
                <c:pt idx="273">
                  <c:v>24635</c:v>
                </c:pt>
                <c:pt idx="274">
                  <c:v>25099</c:v>
                </c:pt>
                <c:pt idx="275">
                  <c:v>27892</c:v>
                </c:pt>
                <c:pt idx="276">
                  <c:v>30327</c:v>
                </c:pt>
                <c:pt idx="277">
                  <c:v>22917</c:v>
                </c:pt>
                <c:pt idx="278">
                  <c:v>27790</c:v>
                </c:pt>
                <c:pt idx="279">
                  <c:v>23647</c:v>
                </c:pt>
                <c:pt idx="280">
                  <c:v>26151</c:v>
                </c:pt>
                <c:pt idx="281">
                  <c:v>29935</c:v>
                </c:pt>
                <c:pt idx="282">
                  <c:v>23775</c:v>
                </c:pt>
                <c:pt idx="283">
                  <c:v>27215</c:v>
                </c:pt>
                <c:pt idx="284">
                  <c:v>24821</c:v>
                </c:pt>
                <c:pt idx="285">
                  <c:v>24120</c:v>
                </c:pt>
                <c:pt idx="286">
                  <c:v>30407</c:v>
                </c:pt>
                <c:pt idx="287">
                  <c:v>29189</c:v>
                </c:pt>
                <c:pt idx="288">
                  <c:v>32117</c:v>
                </c:pt>
                <c:pt idx="289">
                  <c:v>27943</c:v>
                </c:pt>
                <c:pt idx="290">
                  <c:v>29062</c:v>
                </c:pt>
                <c:pt idx="291">
                  <c:v>28728</c:v>
                </c:pt>
                <c:pt idx="292">
                  <c:v>30102</c:v>
                </c:pt>
                <c:pt idx="293">
                  <c:v>31417</c:v>
                </c:pt>
                <c:pt idx="294">
                  <c:v>32760</c:v>
                </c:pt>
                <c:pt idx="295">
                  <c:v>34376</c:v>
                </c:pt>
                <c:pt idx="296">
                  <c:v>27297</c:v>
                </c:pt>
                <c:pt idx="297">
                  <c:v>31881</c:v>
                </c:pt>
                <c:pt idx="298">
                  <c:v>27337</c:v>
                </c:pt>
                <c:pt idx="299">
                  <c:v>28884</c:v>
                </c:pt>
                <c:pt idx="300">
                  <c:v>25274</c:v>
                </c:pt>
                <c:pt idx="301">
                  <c:v>29428</c:v>
                </c:pt>
                <c:pt idx="302">
                  <c:v>38785</c:v>
                </c:pt>
                <c:pt idx="303">
                  <c:v>28856</c:v>
                </c:pt>
                <c:pt idx="304">
                  <c:v>26696</c:v>
                </c:pt>
                <c:pt idx="305">
                  <c:v>21799</c:v>
                </c:pt>
                <c:pt idx="306">
                  <c:v>26854</c:v>
                </c:pt>
                <c:pt idx="307">
                  <c:v>34627</c:v>
                </c:pt>
                <c:pt idx="308">
                  <c:v>31696</c:v>
                </c:pt>
                <c:pt idx="309">
                  <c:v>32699</c:v>
                </c:pt>
                <c:pt idx="310">
                  <c:v>28971</c:v>
                </c:pt>
                <c:pt idx="311">
                  <c:v>25936</c:v>
                </c:pt>
                <c:pt idx="312">
                  <c:v>27631</c:v>
                </c:pt>
                <c:pt idx="313">
                  <c:v>26029</c:v>
                </c:pt>
                <c:pt idx="314">
                  <c:v>29715</c:v>
                </c:pt>
                <c:pt idx="315">
                  <c:v>26980</c:v>
                </c:pt>
                <c:pt idx="316">
                  <c:v>30553</c:v>
                </c:pt>
                <c:pt idx="317">
                  <c:v>29244</c:v>
                </c:pt>
                <c:pt idx="318">
                  <c:v>29895</c:v>
                </c:pt>
                <c:pt idx="319">
                  <c:v>27730</c:v>
                </c:pt>
                <c:pt idx="320">
                  <c:v>26906</c:v>
                </c:pt>
                <c:pt idx="321">
                  <c:v>28961</c:v>
                </c:pt>
                <c:pt idx="322">
                  <c:v>28167</c:v>
                </c:pt>
                <c:pt idx="323">
                  <c:v>34217</c:v>
                </c:pt>
                <c:pt idx="324">
                  <c:v>33080</c:v>
                </c:pt>
                <c:pt idx="325">
                  <c:v>26864</c:v>
                </c:pt>
                <c:pt idx="326">
                  <c:v>25503</c:v>
                </c:pt>
                <c:pt idx="327">
                  <c:v>27063</c:v>
                </c:pt>
                <c:pt idx="328">
                  <c:v>24279</c:v>
                </c:pt>
                <c:pt idx="329">
                  <c:v>30092</c:v>
                </c:pt>
                <c:pt idx="330">
                  <c:v>29102</c:v>
                </c:pt>
                <c:pt idx="331">
                  <c:v>32827</c:v>
                </c:pt>
                <c:pt idx="332">
                  <c:v>26118</c:v>
                </c:pt>
                <c:pt idx="333">
                  <c:v>28309</c:v>
                </c:pt>
                <c:pt idx="334">
                  <c:v>29813</c:v>
                </c:pt>
                <c:pt idx="335">
                  <c:v>32215</c:v>
                </c:pt>
                <c:pt idx="336">
                  <c:v>27350</c:v>
                </c:pt>
                <c:pt idx="337">
                  <c:v>29127</c:v>
                </c:pt>
                <c:pt idx="338">
                  <c:v>28208</c:v>
                </c:pt>
                <c:pt idx="339">
                  <c:v>27912</c:v>
                </c:pt>
                <c:pt idx="340">
                  <c:v>23034</c:v>
                </c:pt>
                <c:pt idx="341">
                  <c:v>28872</c:v>
                </c:pt>
                <c:pt idx="342">
                  <c:v>28536</c:v>
                </c:pt>
                <c:pt idx="343">
                  <c:v>30453</c:v>
                </c:pt>
                <c:pt idx="344">
                  <c:v>30016</c:v>
                </c:pt>
                <c:pt idx="345">
                  <c:v>26432</c:v>
                </c:pt>
                <c:pt idx="346">
                  <c:v>27026</c:v>
                </c:pt>
                <c:pt idx="347">
                  <c:v>21854</c:v>
                </c:pt>
                <c:pt idx="348">
                  <c:v>29361</c:v>
                </c:pt>
                <c:pt idx="349">
                  <c:v>27932</c:v>
                </c:pt>
                <c:pt idx="350">
                  <c:v>27281</c:v>
                </c:pt>
                <c:pt idx="351">
                  <c:v>23747</c:v>
                </c:pt>
                <c:pt idx="352">
                  <c:v>17793</c:v>
                </c:pt>
                <c:pt idx="353">
                  <c:v>29732</c:v>
                </c:pt>
                <c:pt idx="354">
                  <c:v>25398</c:v>
                </c:pt>
                <c:pt idx="355">
                  <c:v>24766</c:v>
                </c:pt>
                <c:pt idx="356">
                  <c:v>28985</c:v>
                </c:pt>
                <c:pt idx="357">
                  <c:v>31272</c:v>
                </c:pt>
                <c:pt idx="358">
                  <c:v>26881</c:v>
                </c:pt>
                <c:pt idx="359">
                  <c:v>23301</c:v>
                </c:pt>
                <c:pt idx="360">
                  <c:v>24425</c:v>
                </c:pt>
                <c:pt idx="361">
                  <c:v>32768</c:v>
                </c:pt>
                <c:pt idx="362">
                  <c:v>26772</c:v>
                </c:pt>
                <c:pt idx="363">
                  <c:v>31647</c:v>
                </c:pt>
                <c:pt idx="364">
                  <c:v>23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672</c:v>
                </c:pt>
                <c:pt idx="10">
                  <c:v>6573</c:v>
                </c:pt>
                <c:pt idx="11">
                  <c:v>7690</c:v>
                </c:pt>
                <c:pt idx="12">
                  <c:v>8052</c:v>
                </c:pt>
                <c:pt idx="13">
                  <c:v>6050</c:v>
                </c:pt>
                <c:pt idx="14">
                  <c:v>9131</c:v>
                </c:pt>
                <c:pt idx="15">
                  <c:v>9035</c:v>
                </c:pt>
                <c:pt idx="16">
                  <c:v>8347</c:v>
                </c:pt>
                <c:pt idx="17">
                  <c:v>7431</c:v>
                </c:pt>
                <c:pt idx="18">
                  <c:v>4449</c:v>
                </c:pt>
                <c:pt idx="19">
                  <c:v>6530</c:v>
                </c:pt>
                <c:pt idx="20">
                  <c:v>8559</c:v>
                </c:pt>
                <c:pt idx="21">
                  <c:v>7341</c:v>
                </c:pt>
                <c:pt idx="22">
                  <c:v>8828</c:v>
                </c:pt>
                <c:pt idx="23">
                  <c:v>4740</c:v>
                </c:pt>
                <c:pt idx="24">
                  <c:v>6102</c:v>
                </c:pt>
                <c:pt idx="25">
                  <c:v>4566</c:v>
                </c:pt>
                <c:pt idx="26">
                  <c:v>2722</c:v>
                </c:pt>
                <c:pt idx="27">
                  <c:v>8899</c:v>
                </c:pt>
                <c:pt idx="28">
                  <c:v>6810</c:v>
                </c:pt>
                <c:pt idx="29">
                  <c:v>6779</c:v>
                </c:pt>
                <c:pt idx="30">
                  <c:v>6243</c:v>
                </c:pt>
                <c:pt idx="31">
                  <c:v>4966</c:v>
                </c:pt>
                <c:pt idx="32">
                  <c:v>3529</c:v>
                </c:pt>
                <c:pt idx="33">
                  <c:v>5892</c:v>
                </c:pt>
                <c:pt idx="34">
                  <c:v>9415</c:v>
                </c:pt>
                <c:pt idx="35">
                  <c:v>9780</c:v>
                </c:pt>
                <c:pt idx="36">
                  <c:v>5339</c:v>
                </c:pt>
                <c:pt idx="37">
                  <c:v>5361</c:v>
                </c:pt>
                <c:pt idx="38">
                  <c:v>3733</c:v>
                </c:pt>
                <c:pt idx="39">
                  <c:v>5377</c:v>
                </c:pt>
                <c:pt idx="40">
                  <c:v>2867</c:v>
                </c:pt>
                <c:pt idx="41">
                  <c:v>5314</c:v>
                </c:pt>
                <c:pt idx="42">
                  <c:v>5714</c:v>
                </c:pt>
                <c:pt idx="43">
                  <c:v>4776</c:v>
                </c:pt>
                <c:pt idx="44">
                  <c:v>4433</c:v>
                </c:pt>
                <c:pt idx="45">
                  <c:v>7941</c:v>
                </c:pt>
                <c:pt idx="46">
                  <c:v>8696</c:v>
                </c:pt>
                <c:pt idx="47">
                  <c:v>4805</c:v>
                </c:pt>
                <c:pt idx="48">
                  <c:v>3223</c:v>
                </c:pt>
                <c:pt idx="49">
                  <c:v>2427</c:v>
                </c:pt>
                <c:pt idx="50">
                  <c:v>4832</c:v>
                </c:pt>
                <c:pt idx="51">
                  <c:v>3394</c:v>
                </c:pt>
                <c:pt idx="52">
                  <c:v>3964</c:v>
                </c:pt>
                <c:pt idx="53">
                  <c:v>3804</c:v>
                </c:pt>
                <c:pt idx="54">
                  <c:v>3348</c:v>
                </c:pt>
                <c:pt idx="55">
                  <c:v>5101</c:v>
                </c:pt>
                <c:pt idx="56">
                  <c:v>2469</c:v>
                </c:pt>
                <c:pt idx="57">
                  <c:v>2152</c:v>
                </c:pt>
                <c:pt idx="58">
                  <c:v>6453</c:v>
                </c:pt>
                <c:pt idx="59">
                  <c:v>3859</c:v>
                </c:pt>
                <c:pt idx="60">
                  <c:v>0</c:v>
                </c:pt>
                <c:pt idx="61">
                  <c:v>0</c:v>
                </c:pt>
                <c:pt idx="62">
                  <c:v>1419</c:v>
                </c:pt>
                <c:pt idx="63">
                  <c:v>4205</c:v>
                </c:pt>
                <c:pt idx="64">
                  <c:v>3218</c:v>
                </c:pt>
                <c:pt idx="65">
                  <c:v>6719</c:v>
                </c:pt>
                <c:pt idx="66">
                  <c:v>5485</c:v>
                </c:pt>
                <c:pt idx="67">
                  <c:v>4518</c:v>
                </c:pt>
                <c:pt idx="68">
                  <c:v>4506</c:v>
                </c:pt>
                <c:pt idx="69">
                  <c:v>5131</c:v>
                </c:pt>
                <c:pt idx="70">
                  <c:v>-672</c:v>
                </c:pt>
                <c:pt idx="71">
                  <c:v>4148</c:v>
                </c:pt>
                <c:pt idx="72">
                  <c:v>4150</c:v>
                </c:pt>
                <c:pt idx="73">
                  <c:v>6171</c:v>
                </c:pt>
                <c:pt idx="74">
                  <c:v>1576</c:v>
                </c:pt>
                <c:pt idx="75">
                  <c:v>-1378</c:v>
                </c:pt>
                <c:pt idx="76">
                  <c:v>4136</c:v>
                </c:pt>
                <c:pt idx="77">
                  <c:v>6058</c:v>
                </c:pt>
                <c:pt idx="78">
                  <c:v>6429</c:v>
                </c:pt>
                <c:pt idx="79">
                  <c:v>3509</c:v>
                </c:pt>
                <c:pt idx="80">
                  <c:v>5114</c:v>
                </c:pt>
                <c:pt idx="81">
                  <c:v>-988</c:v>
                </c:pt>
                <c:pt idx="82">
                  <c:v>-1285</c:v>
                </c:pt>
                <c:pt idx="83">
                  <c:v>3490</c:v>
                </c:pt>
                <c:pt idx="84">
                  <c:v>5972</c:v>
                </c:pt>
                <c:pt idx="85">
                  <c:v>3108</c:v>
                </c:pt>
                <c:pt idx="86">
                  <c:v>4101</c:v>
                </c:pt>
                <c:pt idx="87">
                  <c:v>2040</c:v>
                </c:pt>
                <c:pt idx="88">
                  <c:v>3024</c:v>
                </c:pt>
                <c:pt idx="89">
                  <c:v>3313</c:v>
                </c:pt>
                <c:pt idx="90">
                  <c:v>9019</c:v>
                </c:pt>
                <c:pt idx="91">
                  <c:v>10789</c:v>
                </c:pt>
                <c:pt idx="92">
                  <c:v>6439</c:v>
                </c:pt>
                <c:pt idx="93">
                  <c:v>5500</c:v>
                </c:pt>
                <c:pt idx="94">
                  <c:v>926</c:v>
                </c:pt>
                <c:pt idx="95">
                  <c:v>5387</c:v>
                </c:pt>
                <c:pt idx="96">
                  <c:v>4961</c:v>
                </c:pt>
                <c:pt idx="97">
                  <c:v>6439</c:v>
                </c:pt>
                <c:pt idx="98">
                  <c:v>8196</c:v>
                </c:pt>
                <c:pt idx="99">
                  <c:v>11689</c:v>
                </c:pt>
                <c:pt idx="100">
                  <c:v>8200</c:v>
                </c:pt>
                <c:pt idx="101">
                  <c:v>4631</c:v>
                </c:pt>
                <c:pt idx="102">
                  <c:v>5054</c:v>
                </c:pt>
                <c:pt idx="103">
                  <c:v>8214</c:v>
                </c:pt>
                <c:pt idx="104">
                  <c:v>4387</c:v>
                </c:pt>
                <c:pt idx="105">
                  <c:v>6883</c:v>
                </c:pt>
                <c:pt idx="106">
                  <c:v>2890</c:v>
                </c:pt>
                <c:pt idx="107">
                  <c:v>3856</c:v>
                </c:pt>
                <c:pt idx="108">
                  <c:v>1877</c:v>
                </c:pt>
                <c:pt idx="109">
                  <c:v>6324</c:v>
                </c:pt>
                <c:pt idx="110">
                  <c:v>3548</c:v>
                </c:pt>
                <c:pt idx="111">
                  <c:v>6070</c:v>
                </c:pt>
                <c:pt idx="112">
                  <c:v>8265</c:v>
                </c:pt>
                <c:pt idx="113">
                  <c:v>7771</c:v>
                </c:pt>
                <c:pt idx="114">
                  <c:v>7580</c:v>
                </c:pt>
                <c:pt idx="115">
                  <c:v>3901</c:v>
                </c:pt>
                <c:pt idx="116">
                  <c:v>5331</c:v>
                </c:pt>
                <c:pt idx="117">
                  <c:v>4151</c:v>
                </c:pt>
                <c:pt idx="118">
                  <c:v>5138</c:v>
                </c:pt>
                <c:pt idx="119">
                  <c:v>8368</c:v>
                </c:pt>
                <c:pt idx="120">
                  <c:v>4717</c:v>
                </c:pt>
                <c:pt idx="121">
                  <c:v>2836</c:v>
                </c:pt>
                <c:pt idx="122">
                  <c:v>5467</c:v>
                </c:pt>
                <c:pt idx="123">
                  <c:v>3471</c:v>
                </c:pt>
                <c:pt idx="124">
                  <c:v>6011</c:v>
                </c:pt>
                <c:pt idx="125">
                  <c:v>10553</c:v>
                </c:pt>
                <c:pt idx="126">
                  <c:v>6958</c:v>
                </c:pt>
                <c:pt idx="127">
                  <c:v>3251</c:v>
                </c:pt>
                <c:pt idx="128">
                  <c:v>6977</c:v>
                </c:pt>
                <c:pt idx="129">
                  <c:v>10225</c:v>
                </c:pt>
                <c:pt idx="130">
                  <c:v>4892</c:v>
                </c:pt>
                <c:pt idx="131">
                  <c:v>5157</c:v>
                </c:pt>
                <c:pt idx="132">
                  <c:v>11968</c:v>
                </c:pt>
                <c:pt idx="133">
                  <c:v>5208</c:v>
                </c:pt>
                <c:pt idx="134">
                  <c:v>9420</c:v>
                </c:pt>
                <c:pt idx="135">
                  <c:v>3869</c:v>
                </c:pt>
                <c:pt idx="136">
                  <c:v>5196</c:v>
                </c:pt>
                <c:pt idx="137">
                  <c:v>4844</c:v>
                </c:pt>
                <c:pt idx="138">
                  <c:v>4196</c:v>
                </c:pt>
                <c:pt idx="139">
                  <c:v>7370</c:v>
                </c:pt>
                <c:pt idx="140">
                  <c:v>2316</c:v>
                </c:pt>
                <c:pt idx="141">
                  <c:v>12628</c:v>
                </c:pt>
                <c:pt idx="142">
                  <c:v>11651</c:v>
                </c:pt>
                <c:pt idx="143">
                  <c:v>6888</c:v>
                </c:pt>
                <c:pt idx="144">
                  <c:v>-622</c:v>
                </c:pt>
                <c:pt idx="145">
                  <c:v>2507</c:v>
                </c:pt>
                <c:pt idx="146">
                  <c:v>10189</c:v>
                </c:pt>
                <c:pt idx="147">
                  <c:v>6733</c:v>
                </c:pt>
                <c:pt idx="148">
                  <c:v>5633</c:v>
                </c:pt>
                <c:pt idx="149">
                  <c:v>14203</c:v>
                </c:pt>
                <c:pt idx="150">
                  <c:v>5181</c:v>
                </c:pt>
                <c:pt idx="151">
                  <c:v>-2079</c:v>
                </c:pt>
                <c:pt idx="152">
                  <c:v>-925</c:v>
                </c:pt>
                <c:pt idx="153">
                  <c:v>5522</c:v>
                </c:pt>
                <c:pt idx="154">
                  <c:v>-3507</c:v>
                </c:pt>
                <c:pt idx="155">
                  <c:v>7273</c:v>
                </c:pt>
                <c:pt idx="156">
                  <c:v>7019</c:v>
                </c:pt>
                <c:pt idx="157">
                  <c:v>8442</c:v>
                </c:pt>
                <c:pt idx="158">
                  <c:v>10393</c:v>
                </c:pt>
                <c:pt idx="159">
                  <c:v>2986</c:v>
                </c:pt>
                <c:pt idx="160">
                  <c:v>8728</c:v>
                </c:pt>
                <c:pt idx="161">
                  <c:v>1745</c:v>
                </c:pt>
                <c:pt idx="162">
                  <c:v>9062</c:v>
                </c:pt>
                <c:pt idx="163">
                  <c:v>3730</c:v>
                </c:pt>
                <c:pt idx="164">
                  <c:v>4591</c:v>
                </c:pt>
                <c:pt idx="165">
                  <c:v>9420</c:v>
                </c:pt>
                <c:pt idx="166">
                  <c:v>-2282</c:v>
                </c:pt>
                <c:pt idx="167">
                  <c:v>13173</c:v>
                </c:pt>
                <c:pt idx="168">
                  <c:v>6165</c:v>
                </c:pt>
                <c:pt idx="169">
                  <c:v>13024</c:v>
                </c:pt>
                <c:pt idx="170">
                  <c:v>5431</c:v>
                </c:pt>
                <c:pt idx="171">
                  <c:v>-1543</c:v>
                </c:pt>
                <c:pt idx="172">
                  <c:v>5002</c:v>
                </c:pt>
                <c:pt idx="173">
                  <c:v>2059</c:v>
                </c:pt>
                <c:pt idx="174">
                  <c:v>13101</c:v>
                </c:pt>
                <c:pt idx="175">
                  <c:v>3439</c:v>
                </c:pt>
                <c:pt idx="176">
                  <c:v>8065</c:v>
                </c:pt>
                <c:pt idx="177">
                  <c:v>2392</c:v>
                </c:pt>
                <c:pt idx="178">
                  <c:v>8472</c:v>
                </c:pt>
                <c:pt idx="179">
                  <c:v>2390</c:v>
                </c:pt>
                <c:pt idx="180">
                  <c:v>-25815</c:v>
                </c:pt>
                <c:pt idx="181">
                  <c:v>4889</c:v>
                </c:pt>
                <c:pt idx="182">
                  <c:v>10479</c:v>
                </c:pt>
                <c:pt idx="183">
                  <c:v>14021</c:v>
                </c:pt>
                <c:pt idx="184">
                  <c:v>-2381</c:v>
                </c:pt>
                <c:pt idx="185">
                  <c:v>-1954</c:v>
                </c:pt>
                <c:pt idx="186">
                  <c:v>1265</c:v>
                </c:pt>
                <c:pt idx="187">
                  <c:v>-20128</c:v>
                </c:pt>
                <c:pt idx="188">
                  <c:v>11431</c:v>
                </c:pt>
                <c:pt idx="189">
                  <c:v>9387</c:v>
                </c:pt>
                <c:pt idx="190">
                  <c:v>2875</c:v>
                </c:pt>
                <c:pt idx="191">
                  <c:v>15630</c:v>
                </c:pt>
                <c:pt idx="192">
                  <c:v>11259</c:v>
                </c:pt>
                <c:pt idx="193">
                  <c:v>-13735</c:v>
                </c:pt>
                <c:pt idx="194">
                  <c:v>1531</c:v>
                </c:pt>
                <c:pt idx="195">
                  <c:v>9380</c:v>
                </c:pt>
                <c:pt idx="196">
                  <c:v>3755</c:v>
                </c:pt>
                <c:pt idx="197">
                  <c:v>-2276</c:v>
                </c:pt>
                <c:pt idx="198">
                  <c:v>-5655</c:v>
                </c:pt>
                <c:pt idx="199">
                  <c:v>7960</c:v>
                </c:pt>
                <c:pt idx="200">
                  <c:v>4681</c:v>
                </c:pt>
                <c:pt idx="201">
                  <c:v>-6952</c:v>
                </c:pt>
                <c:pt idx="202">
                  <c:v>8289</c:v>
                </c:pt>
                <c:pt idx="203">
                  <c:v>10829</c:v>
                </c:pt>
                <c:pt idx="204">
                  <c:v>2466</c:v>
                </c:pt>
                <c:pt idx="205">
                  <c:v>-1834</c:v>
                </c:pt>
                <c:pt idx="206">
                  <c:v>655</c:v>
                </c:pt>
                <c:pt idx="207">
                  <c:v>-5564</c:v>
                </c:pt>
                <c:pt idx="208">
                  <c:v>8131</c:v>
                </c:pt>
                <c:pt idx="209">
                  <c:v>3753</c:v>
                </c:pt>
                <c:pt idx="210">
                  <c:v>573</c:v>
                </c:pt>
                <c:pt idx="211">
                  <c:v>5745</c:v>
                </c:pt>
                <c:pt idx="212">
                  <c:v>539</c:v>
                </c:pt>
                <c:pt idx="213">
                  <c:v>4538</c:v>
                </c:pt>
                <c:pt idx="214">
                  <c:v>-4694</c:v>
                </c:pt>
                <c:pt idx="215">
                  <c:v>10202</c:v>
                </c:pt>
                <c:pt idx="216">
                  <c:v>-2886</c:v>
                </c:pt>
                <c:pt idx="217">
                  <c:v>-4790</c:v>
                </c:pt>
                <c:pt idx="218">
                  <c:v>-500</c:v>
                </c:pt>
                <c:pt idx="219">
                  <c:v>5977</c:v>
                </c:pt>
                <c:pt idx="220">
                  <c:v>8148</c:v>
                </c:pt>
                <c:pt idx="221">
                  <c:v>-1837</c:v>
                </c:pt>
                <c:pt idx="222">
                  <c:v>-2800</c:v>
                </c:pt>
                <c:pt idx="223">
                  <c:v>-5222</c:v>
                </c:pt>
                <c:pt idx="224">
                  <c:v>-2546</c:v>
                </c:pt>
                <c:pt idx="225">
                  <c:v>-173</c:v>
                </c:pt>
                <c:pt idx="226">
                  <c:v>-2431</c:v>
                </c:pt>
                <c:pt idx="227">
                  <c:v>1965</c:v>
                </c:pt>
                <c:pt idx="228">
                  <c:v>-3714</c:v>
                </c:pt>
                <c:pt idx="229">
                  <c:v>-4399</c:v>
                </c:pt>
                <c:pt idx="230">
                  <c:v>1689</c:v>
                </c:pt>
                <c:pt idx="231">
                  <c:v>-2826</c:v>
                </c:pt>
                <c:pt idx="232">
                  <c:v>-6378</c:v>
                </c:pt>
                <c:pt idx="233">
                  <c:v>9508</c:v>
                </c:pt>
                <c:pt idx="234">
                  <c:v>-9780</c:v>
                </c:pt>
                <c:pt idx="235">
                  <c:v>-3920</c:v>
                </c:pt>
                <c:pt idx="236">
                  <c:v>-5926</c:v>
                </c:pt>
                <c:pt idx="237">
                  <c:v>7139</c:v>
                </c:pt>
                <c:pt idx="238">
                  <c:v>2159</c:v>
                </c:pt>
                <c:pt idx="239">
                  <c:v>10789</c:v>
                </c:pt>
                <c:pt idx="240">
                  <c:v>-17240</c:v>
                </c:pt>
                <c:pt idx="241">
                  <c:v>1361</c:v>
                </c:pt>
                <c:pt idx="242">
                  <c:v>-11586</c:v>
                </c:pt>
                <c:pt idx="243">
                  <c:v>-7806</c:v>
                </c:pt>
                <c:pt idx="244">
                  <c:v>11599</c:v>
                </c:pt>
                <c:pt idx="245">
                  <c:v>2615</c:v>
                </c:pt>
                <c:pt idx="246">
                  <c:v>-3060</c:v>
                </c:pt>
                <c:pt idx="247">
                  <c:v>-4255</c:v>
                </c:pt>
                <c:pt idx="248">
                  <c:v>-6719</c:v>
                </c:pt>
                <c:pt idx="249">
                  <c:v>-7475</c:v>
                </c:pt>
                <c:pt idx="250">
                  <c:v>-11309</c:v>
                </c:pt>
                <c:pt idx="251">
                  <c:v>10667</c:v>
                </c:pt>
                <c:pt idx="252">
                  <c:v>16863</c:v>
                </c:pt>
                <c:pt idx="253">
                  <c:v>5282</c:v>
                </c:pt>
                <c:pt idx="254">
                  <c:v>526</c:v>
                </c:pt>
                <c:pt idx="255">
                  <c:v>-7471</c:v>
                </c:pt>
                <c:pt idx="256">
                  <c:v>-12101</c:v>
                </c:pt>
                <c:pt idx="257">
                  <c:v>-16710</c:v>
                </c:pt>
                <c:pt idx="258">
                  <c:v>4962</c:v>
                </c:pt>
                <c:pt idx="259">
                  <c:v>-4064</c:v>
                </c:pt>
                <c:pt idx="260">
                  <c:v>-2382</c:v>
                </c:pt>
                <c:pt idx="261">
                  <c:v>-1834</c:v>
                </c:pt>
                <c:pt idx="262">
                  <c:v>7326</c:v>
                </c:pt>
                <c:pt idx="263">
                  <c:v>-5122</c:v>
                </c:pt>
                <c:pt idx="264">
                  <c:v>2384</c:v>
                </c:pt>
                <c:pt idx="265">
                  <c:v>7761</c:v>
                </c:pt>
                <c:pt idx="266">
                  <c:v>8308</c:v>
                </c:pt>
                <c:pt idx="267">
                  <c:v>-16811</c:v>
                </c:pt>
                <c:pt idx="268">
                  <c:v>1703</c:v>
                </c:pt>
                <c:pt idx="269">
                  <c:v>10535</c:v>
                </c:pt>
                <c:pt idx="270">
                  <c:v>-865</c:v>
                </c:pt>
                <c:pt idx="271">
                  <c:v>-8327</c:v>
                </c:pt>
                <c:pt idx="272">
                  <c:v>7242</c:v>
                </c:pt>
                <c:pt idx="273">
                  <c:v>-3665</c:v>
                </c:pt>
                <c:pt idx="274">
                  <c:v>5078</c:v>
                </c:pt>
                <c:pt idx="275">
                  <c:v>6497</c:v>
                </c:pt>
                <c:pt idx="276">
                  <c:v>1990</c:v>
                </c:pt>
                <c:pt idx="277">
                  <c:v>-19667</c:v>
                </c:pt>
                <c:pt idx="278">
                  <c:v>-12823</c:v>
                </c:pt>
                <c:pt idx="279">
                  <c:v>11962</c:v>
                </c:pt>
                <c:pt idx="280">
                  <c:v>8705</c:v>
                </c:pt>
                <c:pt idx="281">
                  <c:v>6136</c:v>
                </c:pt>
                <c:pt idx="282">
                  <c:v>-2133</c:v>
                </c:pt>
                <c:pt idx="283">
                  <c:v>5391</c:v>
                </c:pt>
                <c:pt idx="284">
                  <c:v>2021</c:v>
                </c:pt>
                <c:pt idx="285">
                  <c:v>1062</c:v>
                </c:pt>
                <c:pt idx="286">
                  <c:v>7706</c:v>
                </c:pt>
                <c:pt idx="287">
                  <c:v>1818</c:v>
                </c:pt>
                <c:pt idx="288">
                  <c:v>7238</c:v>
                </c:pt>
                <c:pt idx="289">
                  <c:v>8077</c:v>
                </c:pt>
                <c:pt idx="290">
                  <c:v>-1216</c:v>
                </c:pt>
                <c:pt idx="291">
                  <c:v>2793</c:v>
                </c:pt>
                <c:pt idx="292">
                  <c:v>-4509</c:v>
                </c:pt>
                <c:pt idx="293">
                  <c:v>1412</c:v>
                </c:pt>
                <c:pt idx="294">
                  <c:v>-888</c:v>
                </c:pt>
                <c:pt idx="295">
                  <c:v>-4684</c:v>
                </c:pt>
                <c:pt idx="296">
                  <c:v>3347</c:v>
                </c:pt>
                <c:pt idx="297">
                  <c:v>5267</c:v>
                </c:pt>
                <c:pt idx="298">
                  <c:v>-6957</c:v>
                </c:pt>
                <c:pt idx="299">
                  <c:v>-4431</c:v>
                </c:pt>
                <c:pt idx="300">
                  <c:v>11982</c:v>
                </c:pt>
                <c:pt idx="301">
                  <c:v>3815</c:v>
                </c:pt>
                <c:pt idx="302">
                  <c:v>-10396</c:v>
                </c:pt>
                <c:pt idx="303">
                  <c:v>2539</c:v>
                </c:pt>
                <c:pt idx="304">
                  <c:v>1196</c:v>
                </c:pt>
                <c:pt idx="305">
                  <c:v>-7264</c:v>
                </c:pt>
                <c:pt idx="306">
                  <c:v>-14723</c:v>
                </c:pt>
                <c:pt idx="307">
                  <c:v>-7661</c:v>
                </c:pt>
                <c:pt idx="308">
                  <c:v>6585</c:v>
                </c:pt>
                <c:pt idx="309">
                  <c:v>14629</c:v>
                </c:pt>
                <c:pt idx="310">
                  <c:v>-7735</c:v>
                </c:pt>
                <c:pt idx="311">
                  <c:v>9070</c:v>
                </c:pt>
                <c:pt idx="312">
                  <c:v>4414</c:v>
                </c:pt>
                <c:pt idx="313">
                  <c:v>-10881</c:v>
                </c:pt>
                <c:pt idx="314">
                  <c:v>-5121</c:v>
                </c:pt>
                <c:pt idx="315">
                  <c:v>-5971</c:v>
                </c:pt>
                <c:pt idx="316">
                  <c:v>-40</c:v>
                </c:pt>
                <c:pt idx="317">
                  <c:v>10605</c:v>
                </c:pt>
                <c:pt idx="318">
                  <c:v>970</c:v>
                </c:pt>
                <c:pt idx="319">
                  <c:v>-7061</c:v>
                </c:pt>
                <c:pt idx="320">
                  <c:v>-1469</c:v>
                </c:pt>
                <c:pt idx="321">
                  <c:v>1940</c:v>
                </c:pt>
                <c:pt idx="322">
                  <c:v>12450</c:v>
                </c:pt>
                <c:pt idx="323">
                  <c:v>2704</c:v>
                </c:pt>
                <c:pt idx="324">
                  <c:v>2461</c:v>
                </c:pt>
                <c:pt idx="325">
                  <c:v>1717</c:v>
                </c:pt>
                <c:pt idx="326">
                  <c:v>-137</c:v>
                </c:pt>
                <c:pt idx="327">
                  <c:v>-6748</c:v>
                </c:pt>
                <c:pt idx="328">
                  <c:v>1481</c:v>
                </c:pt>
                <c:pt idx="329">
                  <c:v>-120</c:v>
                </c:pt>
                <c:pt idx="330">
                  <c:v>-2699</c:v>
                </c:pt>
                <c:pt idx="331">
                  <c:v>5827</c:v>
                </c:pt>
                <c:pt idx="332">
                  <c:v>6401</c:v>
                </c:pt>
                <c:pt idx="333">
                  <c:v>-5680</c:v>
                </c:pt>
                <c:pt idx="334">
                  <c:v>-4013</c:v>
                </c:pt>
                <c:pt idx="335">
                  <c:v>6133</c:v>
                </c:pt>
                <c:pt idx="336">
                  <c:v>-1691</c:v>
                </c:pt>
                <c:pt idx="337">
                  <c:v>6441</c:v>
                </c:pt>
                <c:pt idx="338">
                  <c:v>-7701</c:v>
                </c:pt>
                <c:pt idx="339">
                  <c:v>632</c:v>
                </c:pt>
                <c:pt idx="340">
                  <c:v>-1981</c:v>
                </c:pt>
                <c:pt idx="341">
                  <c:v>443</c:v>
                </c:pt>
                <c:pt idx="342">
                  <c:v>6536</c:v>
                </c:pt>
                <c:pt idx="343">
                  <c:v>3773</c:v>
                </c:pt>
                <c:pt idx="344">
                  <c:v>14166</c:v>
                </c:pt>
                <c:pt idx="345">
                  <c:v>1119</c:v>
                </c:pt>
                <c:pt idx="346">
                  <c:v>2825</c:v>
                </c:pt>
                <c:pt idx="347">
                  <c:v>-1805</c:v>
                </c:pt>
                <c:pt idx="348">
                  <c:v>1122</c:v>
                </c:pt>
                <c:pt idx="349">
                  <c:v>10238</c:v>
                </c:pt>
                <c:pt idx="350">
                  <c:v>9028</c:v>
                </c:pt>
                <c:pt idx="351">
                  <c:v>-5008</c:v>
                </c:pt>
                <c:pt idx="352">
                  <c:v>3069</c:v>
                </c:pt>
                <c:pt idx="353">
                  <c:v>5882</c:v>
                </c:pt>
                <c:pt idx="354">
                  <c:v>4863</c:v>
                </c:pt>
                <c:pt idx="355">
                  <c:v>-7170</c:v>
                </c:pt>
                <c:pt idx="356">
                  <c:v>-5084</c:v>
                </c:pt>
                <c:pt idx="357">
                  <c:v>8238</c:v>
                </c:pt>
                <c:pt idx="358">
                  <c:v>1601</c:v>
                </c:pt>
                <c:pt idx="359">
                  <c:v>6017</c:v>
                </c:pt>
                <c:pt idx="360">
                  <c:v>8485</c:v>
                </c:pt>
                <c:pt idx="361">
                  <c:v>-9</c:v>
                </c:pt>
                <c:pt idx="362">
                  <c:v>-5168</c:v>
                </c:pt>
                <c:pt idx="363">
                  <c:v>17629</c:v>
                </c:pt>
                <c:pt idx="364">
                  <c:v>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334</c:v>
                </c:pt>
                <c:pt idx="1">
                  <c:v>150</c:v>
                </c:pt>
                <c:pt idx="2">
                  <c:v>100</c:v>
                </c:pt>
                <c:pt idx="3">
                  <c:v>67</c:v>
                </c:pt>
                <c:pt idx="4">
                  <c:v>122</c:v>
                </c:pt>
                <c:pt idx="5">
                  <c:v>133</c:v>
                </c:pt>
                <c:pt idx="6">
                  <c:v>107</c:v>
                </c:pt>
                <c:pt idx="7">
                  <c:v>219</c:v>
                </c:pt>
                <c:pt idx="8">
                  <c:v>267</c:v>
                </c:pt>
                <c:pt idx="9">
                  <c:v>324</c:v>
                </c:pt>
                <c:pt idx="10">
                  <c:v>280</c:v>
                </c:pt>
                <c:pt idx="11">
                  <c:v>163</c:v>
                </c:pt>
                <c:pt idx="12">
                  <c:v>112</c:v>
                </c:pt>
                <c:pt idx="13">
                  <c:v>118</c:v>
                </c:pt>
                <c:pt idx="14">
                  <c:v>197</c:v>
                </c:pt>
                <c:pt idx="15">
                  <c:v>79</c:v>
                </c:pt>
                <c:pt idx="16">
                  <c:v>224</c:v>
                </c:pt>
                <c:pt idx="17">
                  <c:v>233</c:v>
                </c:pt>
                <c:pt idx="18">
                  <c:v>177</c:v>
                </c:pt>
                <c:pt idx="19">
                  <c:v>101</c:v>
                </c:pt>
                <c:pt idx="20">
                  <c:v>113</c:v>
                </c:pt>
                <c:pt idx="21">
                  <c:v>150</c:v>
                </c:pt>
                <c:pt idx="22">
                  <c:v>51</c:v>
                </c:pt>
                <c:pt idx="23">
                  <c:v>55</c:v>
                </c:pt>
                <c:pt idx="24">
                  <c:v>39</c:v>
                </c:pt>
                <c:pt idx="25">
                  <c:v>102</c:v>
                </c:pt>
                <c:pt idx="26">
                  <c:v>109</c:v>
                </c:pt>
                <c:pt idx="27">
                  <c:v>155</c:v>
                </c:pt>
                <c:pt idx="28">
                  <c:v>134</c:v>
                </c:pt>
                <c:pt idx="29">
                  <c:v>229</c:v>
                </c:pt>
                <c:pt idx="30">
                  <c:v>75</c:v>
                </c:pt>
                <c:pt idx="31">
                  <c:v>85</c:v>
                </c:pt>
                <c:pt idx="32">
                  <c:v>77</c:v>
                </c:pt>
                <c:pt idx="33">
                  <c:v>36</c:v>
                </c:pt>
                <c:pt idx="34">
                  <c:v>40</c:v>
                </c:pt>
                <c:pt idx="35">
                  <c:v>41</c:v>
                </c:pt>
                <c:pt idx="36">
                  <c:v>30</c:v>
                </c:pt>
                <c:pt idx="37">
                  <c:v>22</c:v>
                </c:pt>
                <c:pt idx="38">
                  <c:v>42</c:v>
                </c:pt>
                <c:pt idx="39">
                  <c:v>47</c:v>
                </c:pt>
                <c:pt idx="40">
                  <c:v>96</c:v>
                </c:pt>
                <c:pt idx="41">
                  <c:v>118</c:v>
                </c:pt>
                <c:pt idx="42">
                  <c:v>112</c:v>
                </c:pt>
                <c:pt idx="43">
                  <c:v>26</c:v>
                </c:pt>
                <c:pt idx="44">
                  <c:v>35</c:v>
                </c:pt>
                <c:pt idx="45">
                  <c:v>45</c:v>
                </c:pt>
                <c:pt idx="46">
                  <c:v>116</c:v>
                </c:pt>
                <c:pt idx="47">
                  <c:v>166</c:v>
                </c:pt>
                <c:pt idx="48">
                  <c:v>55</c:v>
                </c:pt>
                <c:pt idx="49">
                  <c:v>39</c:v>
                </c:pt>
                <c:pt idx="50">
                  <c:v>148</c:v>
                </c:pt>
                <c:pt idx="51">
                  <c:v>113</c:v>
                </c:pt>
                <c:pt idx="52">
                  <c:v>45</c:v>
                </c:pt>
                <c:pt idx="53">
                  <c:v>28</c:v>
                </c:pt>
                <c:pt idx="54">
                  <c:v>69</c:v>
                </c:pt>
                <c:pt idx="55">
                  <c:v>145</c:v>
                </c:pt>
                <c:pt idx="56">
                  <c:v>30</c:v>
                </c:pt>
                <c:pt idx="57">
                  <c:v>82</c:v>
                </c:pt>
                <c:pt idx="58">
                  <c:v>108</c:v>
                </c:pt>
                <c:pt idx="59">
                  <c:v>179</c:v>
                </c:pt>
                <c:pt idx="60">
                  <c:v>129</c:v>
                </c:pt>
                <c:pt idx="61">
                  <c:v>129</c:v>
                </c:pt>
                <c:pt idx="62">
                  <c:v>201</c:v>
                </c:pt>
                <c:pt idx="63">
                  <c:v>167</c:v>
                </c:pt>
                <c:pt idx="64">
                  <c:v>240</c:v>
                </c:pt>
                <c:pt idx="65">
                  <c:v>299</c:v>
                </c:pt>
                <c:pt idx="66">
                  <c:v>252</c:v>
                </c:pt>
                <c:pt idx="67">
                  <c:v>318</c:v>
                </c:pt>
                <c:pt idx="68">
                  <c:v>1098</c:v>
                </c:pt>
                <c:pt idx="69">
                  <c:v>2533</c:v>
                </c:pt>
                <c:pt idx="70">
                  <c:v>3729</c:v>
                </c:pt>
                <c:pt idx="71">
                  <c:v>4364</c:v>
                </c:pt>
                <c:pt idx="72">
                  <c:v>4738</c:v>
                </c:pt>
                <c:pt idx="73">
                  <c:v>2058</c:v>
                </c:pt>
                <c:pt idx="74">
                  <c:v>2262</c:v>
                </c:pt>
                <c:pt idx="75">
                  <c:v>4864</c:v>
                </c:pt>
                <c:pt idx="76">
                  <c:v>2119</c:v>
                </c:pt>
                <c:pt idx="77">
                  <c:v>4892</c:v>
                </c:pt>
                <c:pt idx="78">
                  <c:v>4609</c:v>
                </c:pt>
                <c:pt idx="79">
                  <c:v>4971</c:v>
                </c:pt>
                <c:pt idx="80">
                  <c:v>5585</c:v>
                </c:pt>
                <c:pt idx="81">
                  <c:v>3240</c:v>
                </c:pt>
                <c:pt idx="82">
                  <c:v>3788</c:v>
                </c:pt>
                <c:pt idx="83">
                  <c:v>6358</c:v>
                </c:pt>
                <c:pt idx="84">
                  <c:v>3672</c:v>
                </c:pt>
                <c:pt idx="85">
                  <c:v>4552</c:v>
                </c:pt>
                <c:pt idx="86">
                  <c:v>7324</c:v>
                </c:pt>
                <c:pt idx="87">
                  <c:v>8265</c:v>
                </c:pt>
                <c:pt idx="88">
                  <c:v>6976</c:v>
                </c:pt>
                <c:pt idx="89">
                  <c:v>6118</c:v>
                </c:pt>
                <c:pt idx="90">
                  <c:v>4913</c:v>
                </c:pt>
                <c:pt idx="91">
                  <c:v>7656</c:v>
                </c:pt>
                <c:pt idx="92">
                  <c:v>8200</c:v>
                </c:pt>
                <c:pt idx="93">
                  <c:v>8417</c:v>
                </c:pt>
                <c:pt idx="94">
                  <c:v>6233</c:v>
                </c:pt>
                <c:pt idx="95">
                  <c:v>7611</c:v>
                </c:pt>
                <c:pt idx="96">
                  <c:v>8492</c:v>
                </c:pt>
                <c:pt idx="97">
                  <c:v>5884</c:v>
                </c:pt>
                <c:pt idx="98">
                  <c:v>8253</c:v>
                </c:pt>
                <c:pt idx="99">
                  <c:v>6776</c:v>
                </c:pt>
                <c:pt idx="100">
                  <c:v>6892</c:v>
                </c:pt>
                <c:pt idx="101">
                  <c:v>6617</c:v>
                </c:pt>
                <c:pt idx="102">
                  <c:v>8148</c:v>
                </c:pt>
                <c:pt idx="103">
                  <c:v>7260</c:v>
                </c:pt>
                <c:pt idx="104">
                  <c:v>7829</c:v>
                </c:pt>
                <c:pt idx="105">
                  <c:v>6766</c:v>
                </c:pt>
                <c:pt idx="106">
                  <c:v>6133</c:v>
                </c:pt>
                <c:pt idx="107">
                  <c:v>2380</c:v>
                </c:pt>
                <c:pt idx="108">
                  <c:v>7291</c:v>
                </c:pt>
                <c:pt idx="109">
                  <c:v>7131</c:v>
                </c:pt>
                <c:pt idx="110">
                  <c:v>7738</c:v>
                </c:pt>
                <c:pt idx="111">
                  <c:v>8741</c:v>
                </c:pt>
                <c:pt idx="112">
                  <c:v>5965</c:v>
                </c:pt>
                <c:pt idx="113">
                  <c:v>5369</c:v>
                </c:pt>
                <c:pt idx="114">
                  <c:v>6933</c:v>
                </c:pt>
                <c:pt idx="115">
                  <c:v>7189</c:v>
                </c:pt>
                <c:pt idx="116">
                  <c:v>6527</c:v>
                </c:pt>
                <c:pt idx="117">
                  <c:v>8284</c:v>
                </c:pt>
                <c:pt idx="118">
                  <c:v>7558</c:v>
                </c:pt>
                <c:pt idx="119">
                  <c:v>9787</c:v>
                </c:pt>
                <c:pt idx="120">
                  <c:v>11279</c:v>
                </c:pt>
                <c:pt idx="121">
                  <c:v>9934</c:v>
                </c:pt>
                <c:pt idx="122">
                  <c:v>10116</c:v>
                </c:pt>
                <c:pt idx="123">
                  <c:v>8943</c:v>
                </c:pt>
                <c:pt idx="124">
                  <c:v>9788</c:v>
                </c:pt>
                <c:pt idx="125">
                  <c:v>7431</c:v>
                </c:pt>
                <c:pt idx="126">
                  <c:v>8425</c:v>
                </c:pt>
                <c:pt idx="127">
                  <c:v>6214</c:v>
                </c:pt>
                <c:pt idx="128">
                  <c:v>7871</c:v>
                </c:pt>
                <c:pt idx="129">
                  <c:v>11635</c:v>
                </c:pt>
                <c:pt idx="130">
                  <c:v>8126</c:v>
                </c:pt>
                <c:pt idx="131">
                  <c:v>7082</c:v>
                </c:pt>
                <c:pt idx="132">
                  <c:v>6073</c:v>
                </c:pt>
                <c:pt idx="133">
                  <c:v>7467</c:v>
                </c:pt>
                <c:pt idx="134">
                  <c:v>10839</c:v>
                </c:pt>
                <c:pt idx="135">
                  <c:v>9930</c:v>
                </c:pt>
                <c:pt idx="136">
                  <c:v>8588</c:v>
                </c:pt>
                <c:pt idx="137">
                  <c:v>9922</c:v>
                </c:pt>
                <c:pt idx="138">
                  <c:v>12052</c:v>
                </c:pt>
                <c:pt idx="139">
                  <c:v>14371</c:v>
                </c:pt>
                <c:pt idx="140">
                  <c:v>14805</c:v>
                </c:pt>
                <c:pt idx="141">
                  <c:v>14074</c:v>
                </c:pt>
                <c:pt idx="142">
                  <c:v>13078</c:v>
                </c:pt>
                <c:pt idx="143">
                  <c:v>17481</c:v>
                </c:pt>
                <c:pt idx="144">
                  <c:v>15759</c:v>
                </c:pt>
                <c:pt idx="145">
                  <c:v>14305</c:v>
                </c:pt>
                <c:pt idx="146">
                  <c:v>11985</c:v>
                </c:pt>
                <c:pt idx="147">
                  <c:v>15715</c:v>
                </c:pt>
                <c:pt idx="148">
                  <c:v>9922</c:v>
                </c:pt>
                <c:pt idx="149">
                  <c:v>10029</c:v>
                </c:pt>
                <c:pt idx="150">
                  <c:v>8228</c:v>
                </c:pt>
                <c:pt idx="151">
                  <c:v>7722</c:v>
                </c:pt>
                <c:pt idx="152">
                  <c:v>9165</c:v>
                </c:pt>
                <c:pt idx="153">
                  <c:v>7097</c:v>
                </c:pt>
                <c:pt idx="154">
                  <c:v>11831</c:v>
                </c:pt>
                <c:pt idx="155">
                  <c:v>10712</c:v>
                </c:pt>
                <c:pt idx="156">
                  <c:v>12146</c:v>
                </c:pt>
                <c:pt idx="157">
                  <c:v>13976</c:v>
                </c:pt>
                <c:pt idx="158">
                  <c:v>12063</c:v>
                </c:pt>
                <c:pt idx="159">
                  <c:v>10630</c:v>
                </c:pt>
                <c:pt idx="160">
                  <c:v>8838</c:v>
                </c:pt>
                <c:pt idx="161">
                  <c:v>13200</c:v>
                </c:pt>
                <c:pt idx="162">
                  <c:v>15123</c:v>
                </c:pt>
                <c:pt idx="163">
                  <c:v>12857</c:v>
                </c:pt>
                <c:pt idx="164">
                  <c:v>11889</c:v>
                </c:pt>
                <c:pt idx="165">
                  <c:v>11521</c:v>
                </c:pt>
                <c:pt idx="166">
                  <c:v>13106</c:v>
                </c:pt>
                <c:pt idx="167">
                  <c:v>12372</c:v>
                </c:pt>
                <c:pt idx="168">
                  <c:v>11396</c:v>
                </c:pt>
                <c:pt idx="169">
                  <c:v>12245</c:v>
                </c:pt>
                <c:pt idx="170">
                  <c:v>12021</c:v>
                </c:pt>
                <c:pt idx="171">
                  <c:v>11053</c:v>
                </c:pt>
                <c:pt idx="172">
                  <c:v>11517</c:v>
                </c:pt>
                <c:pt idx="173">
                  <c:v>11304</c:v>
                </c:pt>
                <c:pt idx="174">
                  <c:v>10338</c:v>
                </c:pt>
                <c:pt idx="175">
                  <c:v>10247</c:v>
                </c:pt>
                <c:pt idx="176">
                  <c:v>10214</c:v>
                </c:pt>
                <c:pt idx="177">
                  <c:v>10023</c:v>
                </c:pt>
                <c:pt idx="178">
                  <c:v>9727</c:v>
                </c:pt>
                <c:pt idx="179">
                  <c:v>11197</c:v>
                </c:pt>
                <c:pt idx="180">
                  <c:v>10500</c:v>
                </c:pt>
                <c:pt idx="181">
                  <c:v>11811</c:v>
                </c:pt>
                <c:pt idx="182">
                  <c:v>11986</c:v>
                </c:pt>
                <c:pt idx="183">
                  <c:v>12448</c:v>
                </c:pt>
                <c:pt idx="184">
                  <c:v>10454</c:v>
                </c:pt>
                <c:pt idx="185">
                  <c:v>10700</c:v>
                </c:pt>
                <c:pt idx="186">
                  <c:v>7917</c:v>
                </c:pt>
                <c:pt idx="187">
                  <c:v>10573</c:v>
                </c:pt>
                <c:pt idx="188">
                  <c:v>10920</c:v>
                </c:pt>
                <c:pt idx="189">
                  <c:v>9750</c:v>
                </c:pt>
                <c:pt idx="190">
                  <c:v>11434</c:v>
                </c:pt>
                <c:pt idx="191">
                  <c:v>12782</c:v>
                </c:pt>
                <c:pt idx="192">
                  <c:v>11443</c:v>
                </c:pt>
                <c:pt idx="193">
                  <c:v>9552</c:v>
                </c:pt>
                <c:pt idx="194">
                  <c:v>9085</c:v>
                </c:pt>
                <c:pt idx="195">
                  <c:v>11119</c:v>
                </c:pt>
                <c:pt idx="196">
                  <c:v>12938</c:v>
                </c:pt>
                <c:pt idx="197">
                  <c:v>15005</c:v>
                </c:pt>
                <c:pt idx="198">
                  <c:v>15041</c:v>
                </c:pt>
                <c:pt idx="199">
                  <c:v>13678</c:v>
                </c:pt>
                <c:pt idx="200">
                  <c:v>11971</c:v>
                </c:pt>
                <c:pt idx="201">
                  <c:v>13993</c:v>
                </c:pt>
                <c:pt idx="202">
                  <c:v>15551</c:v>
                </c:pt>
                <c:pt idx="203">
                  <c:v>14431</c:v>
                </c:pt>
                <c:pt idx="204">
                  <c:v>15062</c:v>
                </c:pt>
                <c:pt idx="205">
                  <c:v>15865</c:v>
                </c:pt>
                <c:pt idx="206">
                  <c:v>16236</c:v>
                </c:pt>
                <c:pt idx="207">
                  <c:v>14100</c:v>
                </c:pt>
                <c:pt idx="208">
                  <c:v>13947</c:v>
                </c:pt>
                <c:pt idx="209">
                  <c:v>12439</c:v>
                </c:pt>
                <c:pt idx="210">
                  <c:v>12740</c:v>
                </c:pt>
                <c:pt idx="211">
                  <c:v>15156</c:v>
                </c:pt>
                <c:pt idx="212">
                  <c:v>11538</c:v>
                </c:pt>
                <c:pt idx="213">
                  <c:v>13018</c:v>
                </c:pt>
                <c:pt idx="214">
                  <c:v>15224</c:v>
                </c:pt>
                <c:pt idx="215">
                  <c:v>13238</c:v>
                </c:pt>
                <c:pt idx="216">
                  <c:v>13615</c:v>
                </c:pt>
                <c:pt idx="217">
                  <c:v>13266</c:v>
                </c:pt>
                <c:pt idx="218">
                  <c:v>12585</c:v>
                </c:pt>
                <c:pt idx="219">
                  <c:v>12895</c:v>
                </c:pt>
                <c:pt idx="220">
                  <c:v>14011</c:v>
                </c:pt>
                <c:pt idx="221">
                  <c:v>13479</c:v>
                </c:pt>
                <c:pt idx="222">
                  <c:v>12990</c:v>
                </c:pt>
                <c:pt idx="223">
                  <c:v>13529</c:v>
                </c:pt>
                <c:pt idx="224">
                  <c:v>13872</c:v>
                </c:pt>
                <c:pt idx="225">
                  <c:v>14819</c:v>
                </c:pt>
                <c:pt idx="226">
                  <c:v>14149</c:v>
                </c:pt>
                <c:pt idx="227">
                  <c:v>15301</c:v>
                </c:pt>
                <c:pt idx="228">
                  <c:v>14727</c:v>
                </c:pt>
                <c:pt idx="229">
                  <c:v>14147</c:v>
                </c:pt>
                <c:pt idx="230">
                  <c:v>13744</c:v>
                </c:pt>
                <c:pt idx="231">
                  <c:v>14416</c:v>
                </c:pt>
                <c:pt idx="232">
                  <c:v>15828</c:v>
                </c:pt>
                <c:pt idx="233">
                  <c:v>12130</c:v>
                </c:pt>
                <c:pt idx="234">
                  <c:v>15542</c:v>
                </c:pt>
                <c:pt idx="235">
                  <c:v>15487</c:v>
                </c:pt>
                <c:pt idx="236">
                  <c:v>16533</c:v>
                </c:pt>
                <c:pt idx="237">
                  <c:v>16241</c:v>
                </c:pt>
                <c:pt idx="238">
                  <c:v>15469</c:v>
                </c:pt>
                <c:pt idx="239">
                  <c:v>14502</c:v>
                </c:pt>
                <c:pt idx="240">
                  <c:v>14515</c:v>
                </c:pt>
                <c:pt idx="241">
                  <c:v>16577</c:v>
                </c:pt>
                <c:pt idx="242">
                  <c:v>15262</c:v>
                </c:pt>
                <c:pt idx="243">
                  <c:v>13704</c:v>
                </c:pt>
                <c:pt idx="244">
                  <c:v>15702</c:v>
                </c:pt>
                <c:pt idx="245">
                  <c:v>13870</c:v>
                </c:pt>
                <c:pt idx="246">
                  <c:v>14644</c:v>
                </c:pt>
                <c:pt idx="247">
                  <c:v>16732</c:v>
                </c:pt>
                <c:pt idx="248">
                  <c:v>17525</c:v>
                </c:pt>
                <c:pt idx="249">
                  <c:v>19078</c:v>
                </c:pt>
                <c:pt idx="250">
                  <c:v>18078</c:v>
                </c:pt>
                <c:pt idx="251">
                  <c:v>16718</c:v>
                </c:pt>
                <c:pt idx="252">
                  <c:v>15397</c:v>
                </c:pt>
                <c:pt idx="253">
                  <c:v>16064</c:v>
                </c:pt>
                <c:pt idx="254">
                  <c:v>18062</c:v>
                </c:pt>
                <c:pt idx="255">
                  <c:v>16260</c:v>
                </c:pt>
                <c:pt idx="256">
                  <c:v>17551</c:v>
                </c:pt>
                <c:pt idx="257">
                  <c:v>16832</c:v>
                </c:pt>
                <c:pt idx="258">
                  <c:v>15786</c:v>
                </c:pt>
                <c:pt idx="259">
                  <c:v>16865</c:v>
                </c:pt>
                <c:pt idx="260">
                  <c:v>16172</c:v>
                </c:pt>
                <c:pt idx="261">
                  <c:v>16424</c:v>
                </c:pt>
                <c:pt idx="262">
                  <c:v>15910</c:v>
                </c:pt>
                <c:pt idx="263">
                  <c:v>17137</c:v>
                </c:pt>
                <c:pt idx="264">
                  <c:v>18082</c:v>
                </c:pt>
                <c:pt idx="265">
                  <c:v>17576</c:v>
                </c:pt>
                <c:pt idx="266">
                  <c:v>16863</c:v>
                </c:pt>
                <c:pt idx="267">
                  <c:v>16240</c:v>
                </c:pt>
                <c:pt idx="268">
                  <c:v>15518</c:v>
                </c:pt>
                <c:pt idx="269">
                  <c:v>15012</c:v>
                </c:pt>
                <c:pt idx="270">
                  <c:v>17654</c:v>
                </c:pt>
                <c:pt idx="271">
                  <c:v>16287</c:v>
                </c:pt>
                <c:pt idx="272">
                  <c:v>15048</c:v>
                </c:pt>
                <c:pt idx="273">
                  <c:v>15103</c:v>
                </c:pt>
                <c:pt idx="274">
                  <c:v>15951</c:v>
                </c:pt>
                <c:pt idx="275">
                  <c:v>15093</c:v>
                </c:pt>
                <c:pt idx="276">
                  <c:v>15394</c:v>
                </c:pt>
                <c:pt idx="277">
                  <c:v>16050</c:v>
                </c:pt>
                <c:pt idx="278">
                  <c:v>14943</c:v>
                </c:pt>
                <c:pt idx="279">
                  <c:v>11599</c:v>
                </c:pt>
                <c:pt idx="280">
                  <c:v>14036</c:v>
                </c:pt>
                <c:pt idx="281">
                  <c:v>14013</c:v>
                </c:pt>
                <c:pt idx="282">
                  <c:v>15952</c:v>
                </c:pt>
                <c:pt idx="283">
                  <c:v>16706</c:v>
                </c:pt>
                <c:pt idx="284">
                  <c:v>15300</c:v>
                </c:pt>
                <c:pt idx="285">
                  <c:v>14638</c:v>
                </c:pt>
                <c:pt idx="286">
                  <c:v>15065</c:v>
                </c:pt>
                <c:pt idx="287">
                  <c:v>14838</c:v>
                </c:pt>
                <c:pt idx="288">
                  <c:v>15043</c:v>
                </c:pt>
                <c:pt idx="289">
                  <c:v>15261</c:v>
                </c:pt>
                <c:pt idx="290">
                  <c:v>15458</c:v>
                </c:pt>
                <c:pt idx="291">
                  <c:v>17109</c:v>
                </c:pt>
                <c:pt idx="292">
                  <c:v>16409</c:v>
                </c:pt>
                <c:pt idx="293">
                  <c:v>16843</c:v>
                </c:pt>
                <c:pt idx="294">
                  <c:v>18192</c:v>
                </c:pt>
                <c:pt idx="295">
                  <c:v>16584</c:v>
                </c:pt>
                <c:pt idx="296">
                  <c:v>22095</c:v>
                </c:pt>
                <c:pt idx="297">
                  <c:v>15523</c:v>
                </c:pt>
                <c:pt idx="298">
                  <c:v>12958</c:v>
                </c:pt>
                <c:pt idx="299">
                  <c:v>14545</c:v>
                </c:pt>
                <c:pt idx="300">
                  <c:v>15374</c:v>
                </c:pt>
                <c:pt idx="301">
                  <c:v>14414</c:v>
                </c:pt>
                <c:pt idx="302">
                  <c:v>17189</c:v>
                </c:pt>
                <c:pt idx="303">
                  <c:v>13723</c:v>
                </c:pt>
                <c:pt idx="304">
                  <c:v>11583</c:v>
                </c:pt>
                <c:pt idx="305">
                  <c:v>14146</c:v>
                </c:pt>
                <c:pt idx="306">
                  <c:v>15838</c:v>
                </c:pt>
                <c:pt idx="307">
                  <c:v>17024</c:v>
                </c:pt>
                <c:pt idx="308">
                  <c:v>15089</c:v>
                </c:pt>
                <c:pt idx="309">
                  <c:v>15826</c:v>
                </c:pt>
                <c:pt idx="310">
                  <c:v>16381</c:v>
                </c:pt>
                <c:pt idx="311">
                  <c:v>16480</c:v>
                </c:pt>
                <c:pt idx="312">
                  <c:v>14541</c:v>
                </c:pt>
                <c:pt idx="313">
                  <c:v>15912</c:v>
                </c:pt>
                <c:pt idx="314">
                  <c:v>15840</c:v>
                </c:pt>
                <c:pt idx="315">
                  <c:v>16713</c:v>
                </c:pt>
                <c:pt idx="316">
                  <c:v>17317</c:v>
                </c:pt>
                <c:pt idx="317">
                  <c:v>17169</c:v>
                </c:pt>
                <c:pt idx="318">
                  <c:v>16929</c:v>
                </c:pt>
                <c:pt idx="319">
                  <c:v>17830</c:v>
                </c:pt>
                <c:pt idx="320">
                  <c:v>18127</c:v>
                </c:pt>
                <c:pt idx="321">
                  <c:v>17213</c:v>
                </c:pt>
                <c:pt idx="322">
                  <c:v>13433</c:v>
                </c:pt>
                <c:pt idx="323">
                  <c:v>13367</c:v>
                </c:pt>
                <c:pt idx="324">
                  <c:v>10268</c:v>
                </c:pt>
                <c:pt idx="325">
                  <c:v>12504</c:v>
                </c:pt>
                <c:pt idx="326">
                  <c:v>13527</c:v>
                </c:pt>
                <c:pt idx="327">
                  <c:v>13168</c:v>
                </c:pt>
                <c:pt idx="328">
                  <c:v>12527</c:v>
                </c:pt>
                <c:pt idx="329">
                  <c:v>14602</c:v>
                </c:pt>
                <c:pt idx="330">
                  <c:v>10699</c:v>
                </c:pt>
                <c:pt idx="331">
                  <c:v>13401</c:v>
                </c:pt>
                <c:pt idx="332">
                  <c:v>9915</c:v>
                </c:pt>
                <c:pt idx="333">
                  <c:v>12133</c:v>
                </c:pt>
                <c:pt idx="334">
                  <c:v>14193</c:v>
                </c:pt>
                <c:pt idx="335">
                  <c:v>12833</c:v>
                </c:pt>
                <c:pt idx="336">
                  <c:v>12395</c:v>
                </c:pt>
                <c:pt idx="337">
                  <c:v>14840</c:v>
                </c:pt>
                <c:pt idx="338">
                  <c:v>15697</c:v>
                </c:pt>
                <c:pt idx="339">
                  <c:v>12937</c:v>
                </c:pt>
                <c:pt idx="340">
                  <c:v>13666</c:v>
                </c:pt>
                <c:pt idx="341">
                  <c:v>13101</c:v>
                </c:pt>
                <c:pt idx="342">
                  <c:v>10491</c:v>
                </c:pt>
                <c:pt idx="343">
                  <c:v>11985</c:v>
                </c:pt>
                <c:pt idx="344">
                  <c:v>14128</c:v>
                </c:pt>
                <c:pt idx="345">
                  <c:v>12738</c:v>
                </c:pt>
                <c:pt idx="346">
                  <c:v>12336</c:v>
                </c:pt>
                <c:pt idx="347">
                  <c:v>10962</c:v>
                </c:pt>
                <c:pt idx="348">
                  <c:v>13717</c:v>
                </c:pt>
                <c:pt idx="349">
                  <c:v>14048</c:v>
                </c:pt>
                <c:pt idx="350">
                  <c:v>10723</c:v>
                </c:pt>
                <c:pt idx="351">
                  <c:v>16182</c:v>
                </c:pt>
                <c:pt idx="352">
                  <c:v>17078</c:v>
                </c:pt>
                <c:pt idx="353">
                  <c:v>14855</c:v>
                </c:pt>
                <c:pt idx="354">
                  <c:v>15619</c:v>
                </c:pt>
                <c:pt idx="355">
                  <c:v>12498</c:v>
                </c:pt>
                <c:pt idx="356">
                  <c:v>16519</c:v>
                </c:pt>
                <c:pt idx="357">
                  <c:v>11336</c:v>
                </c:pt>
                <c:pt idx="358">
                  <c:v>13177</c:v>
                </c:pt>
                <c:pt idx="359">
                  <c:v>13097</c:v>
                </c:pt>
                <c:pt idx="360">
                  <c:v>11927</c:v>
                </c:pt>
                <c:pt idx="361">
                  <c:v>11438</c:v>
                </c:pt>
                <c:pt idx="362">
                  <c:v>7948</c:v>
                </c:pt>
                <c:pt idx="363">
                  <c:v>8763</c:v>
                </c:pt>
                <c:pt idx="364">
                  <c:v>9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6</c:v>
                </c:pt>
                <c:pt idx="71">
                  <c:v>-20</c:v>
                </c:pt>
                <c:pt idx="72">
                  <c:v>-12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5</c:v>
                </c:pt>
                <c:pt idx="83">
                  <c:v>-24</c:v>
                </c:pt>
                <c:pt idx="84">
                  <c:v>-24</c:v>
                </c:pt>
                <c:pt idx="85">
                  <c:v>-24</c:v>
                </c:pt>
                <c:pt idx="86">
                  <c:v>143</c:v>
                </c:pt>
                <c:pt idx="87">
                  <c:v>-24</c:v>
                </c:pt>
                <c:pt idx="88">
                  <c:v>-21</c:v>
                </c:pt>
                <c:pt idx="89">
                  <c:v>-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4</c:v>
                </c:pt>
                <c:pt idx="114">
                  <c:v>-22</c:v>
                </c:pt>
                <c:pt idx="115">
                  <c:v>-14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12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-2</c:v>
                </c:pt>
                <c:pt idx="159">
                  <c:v>0</c:v>
                </c:pt>
                <c:pt idx="160">
                  <c:v>-11</c:v>
                </c:pt>
                <c:pt idx="161">
                  <c:v>-5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2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</c:v>
                </c:pt>
                <c:pt idx="239">
                  <c:v>81</c:v>
                </c:pt>
                <c:pt idx="240">
                  <c:v>-1</c:v>
                </c:pt>
                <c:pt idx="241">
                  <c:v>-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-9</c:v>
                </c:pt>
                <c:pt idx="246">
                  <c:v>2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52</c:v>
                </c:pt>
                <c:pt idx="260">
                  <c:v>0</c:v>
                </c:pt>
                <c:pt idx="261">
                  <c:v>0</c:v>
                </c:pt>
                <c:pt idx="262">
                  <c:v>-1</c:v>
                </c:pt>
                <c:pt idx="263">
                  <c:v>-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5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9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23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-2</c:v>
                </c:pt>
                <c:pt idx="338">
                  <c:v>0</c:v>
                </c:pt>
                <c:pt idx="339">
                  <c:v>8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-6</c:v>
                </c:pt>
                <c:pt idx="345">
                  <c:v>-8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2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319</c:v>
                </c:pt>
                <c:pt idx="1">
                  <c:v>-12393</c:v>
                </c:pt>
                <c:pt idx="2">
                  <c:v>-13181</c:v>
                </c:pt>
                <c:pt idx="3">
                  <c:v>-10573</c:v>
                </c:pt>
                <c:pt idx="4">
                  <c:v>-8480</c:v>
                </c:pt>
                <c:pt idx="5">
                  <c:v>-9571</c:v>
                </c:pt>
                <c:pt idx="6">
                  <c:v>-12901</c:v>
                </c:pt>
                <c:pt idx="7">
                  <c:v>-12330</c:v>
                </c:pt>
                <c:pt idx="8">
                  <c:v>-10147</c:v>
                </c:pt>
                <c:pt idx="9">
                  <c:v>-9840</c:v>
                </c:pt>
                <c:pt idx="10">
                  <c:v>-12884</c:v>
                </c:pt>
                <c:pt idx="11">
                  <c:v>-12270</c:v>
                </c:pt>
                <c:pt idx="12">
                  <c:v>-11150</c:v>
                </c:pt>
                <c:pt idx="13">
                  <c:v>-15467</c:v>
                </c:pt>
                <c:pt idx="14">
                  <c:v>-10500</c:v>
                </c:pt>
                <c:pt idx="15">
                  <c:v>-9013</c:v>
                </c:pt>
                <c:pt idx="16">
                  <c:v>-11747</c:v>
                </c:pt>
                <c:pt idx="17">
                  <c:v>-12812</c:v>
                </c:pt>
                <c:pt idx="18">
                  <c:v>-11160</c:v>
                </c:pt>
                <c:pt idx="19">
                  <c:v>-11822</c:v>
                </c:pt>
                <c:pt idx="20">
                  <c:v>-13027</c:v>
                </c:pt>
                <c:pt idx="21">
                  <c:v>-12218</c:v>
                </c:pt>
                <c:pt idx="22">
                  <c:v>-10612</c:v>
                </c:pt>
                <c:pt idx="23">
                  <c:v>-16011</c:v>
                </c:pt>
                <c:pt idx="24">
                  <c:v>-12578</c:v>
                </c:pt>
                <c:pt idx="25">
                  <c:v>-12889</c:v>
                </c:pt>
                <c:pt idx="26">
                  <c:v>-13025</c:v>
                </c:pt>
                <c:pt idx="27">
                  <c:v>-12368</c:v>
                </c:pt>
                <c:pt idx="28">
                  <c:v>-13556</c:v>
                </c:pt>
                <c:pt idx="29">
                  <c:v>-13834</c:v>
                </c:pt>
                <c:pt idx="30">
                  <c:v>-10698</c:v>
                </c:pt>
                <c:pt idx="31">
                  <c:v>-9298</c:v>
                </c:pt>
                <c:pt idx="32">
                  <c:v>-9931</c:v>
                </c:pt>
                <c:pt idx="33">
                  <c:v>-14271</c:v>
                </c:pt>
                <c:pt idx="34">
                  <c:v>-15368</c:v>
                </c:pt>
                <c:pt idx="35">
                  <c:v>-16668</c:v>
                </c:pt>
                <c:pt idx="36">
                  <c:v>-11890</c:v>
                </c:pt>
                <c:pt idx="37">
                  <c:v>-14639</c:v>
                </c:pt>
                <c:pt idx="38">
                  <c:v>-9871</c:v>
                </c:pt>
                <c:pt idx="39">
                  <c:v>-9946</c:v>
                </c:pt>
                <c:pt idx="40">
                  <c:v>-13188</c:v>
                </c:pt>
                <c:pt idx="41">
                  <c:v>-13770</c:v>
                </c:pt>
                <c:pt idx="42">
                  <c:v>-11815</c:v>
                </c:pt>
                <c:pt idx="43">
                  <c:v>-15107</c:v>
                </c:pt>
                <c:pt idx="44">
                  <c:v>-11741</c:v>
                </c:pt>
                <c:pt idx="45">
                  <c:v>-14894</c:v>
                </c:pt>
                <c:pt idx="46">
                  <c:v>-12263</c:v>
                </c:pt>
                <c:pt idx="47">
                  <c:v>-13554</c:v>
                </c:pt>
                <c:pt idx="48">
                  <c:v>-13802</c:v>
                </c:pt>
                <c:pt idx="49">
                  <c:v>-14699</c:v>
                </c:pt>
                <c:pt idx="50">
                  <c:v>-11859</c:v>
                </c:pt>
                <c:pt idx="51">
                  <c:v>-13731</c:v>
                </c:pt>
                <c:pt idx="52">
                  <c:v>-12312</c:v>
                </c:pt>
                <c:pt idx="53">
                  <c:v>-13809</c:v>
                </c:pt>
                <c:pt idx="54">
                  <c:v>-12812</c:v>
                </c:pt>
                <c:pt idx="55">
                  <c:v>-13145</c:v>
                </c:pt>
                <c:pt idx="56">
                  <c:v>-10305</c:v>
                </c:pt>
                <c:pt idx="57">
                  <c:v>-10518</c:v>
                </c:pt>
                <c:pt idx="58">
                  <c:v>-13653</c:v>
                </c:pt>
                <c:pt idx="59">
                  <c:v>-16162</c:v>
                </c:pt>
                <c:pt idx="60">
                  <c:v>-11838</c:v>
                </c:pt>
                <c:pt idx="61">
                  <c:v>-13033</c:v>
                </c:pt>
                <c:pt idx="62">
                  <c:v>-12825</c:v>
                </c:pt>
                <c:pt idx="63">
                  <c:v>-14891</c:v>
                </c:pt>
                <c:pt idx="64">
                  <c:v>-12404</c:v>
                </c:pt>
                <c:pt idx="65">
                  <c:v>-14094</c:v>
                </c:pt>
                <c:pt idx="66">
                  <c:v>-13786</c:v>
                </c:pt>
                <c:pt idx="67">
                  <c:v>-12763</c:v>
                </c:pt>
                <c:pt idx="68">
                  <c:v>-6372</c:v>
                </c:pt>
                <c:pt idx="69">
                  <c:v>-8909</c:v>
                </c:pt>
                <c:pt idx="70">
                  <c:v>-13986</c:v>
                </c:pt>
                <c:pt idx="71">
                  <c:v>-11235</c:v>
                </c:pt>
                <c:pt idx="72">
                  <c:v>-12647</c:v>
                </c:pt>
                <c:pt idx="73">
                  <c:v>-10471</c:v>
                </c:pt>
                <c:pt idx="74">
                  <c:v>-15609</c:v>
                </c:pt>
                <c:pt idx="75">
                  <c:v>-15834</c:v>
                </c:pt>
                <c:pt idx="76">
                  <c:v>-16050</c:v>
                </c:pt>
                <c:pt idx="77">
                  <c:v>-18495</c:v>
                </c:pt>
                <c:pt idx="78">
                  <c:v>-16962</c:v>
                </c:pt>
                <c:pt idx="79">
                  <c:v>-17488</c:v>
                </c:pt>
                <c:pt idx="80">
                  <c:v>-16772</c:v>
                </c:pt>
                <c:pt idx="81">
                  <c:v>-12434</c:v>
                </c:pt>
                <c:pt idx="82">
                  <c:v>-9231</c:v>
                </c:pt>
                <c:pt idx="83">
                  <c:v>-20091</c:v>
                </c:pt>
                <c:pt idx="84">
                  <c:v>-14228</c:v>
                </c:pt>
                <c:pt idx="85">
                  <c:v>-10464</c:v>
                </c:pt>
                <c:pt idx="86">
                  <c:v>-16247</c:v>
                </c:pt>
                <c:pt idx="87">
                  <c:v>-19227</c:v>
                </c:pt>
                <c:pt idx="88">
                  <c:v>-16468</c:v>
                </c:pt>
                <c:pt idx="89">
                  <c:v>-11387</c:v>
                </c:pt>
                <c:pt idx="90">
                  <c:v>-16609</c:v>
                </c:pt>
                <c:pt idx="91">
                  <c:v>-14991</c:v>
                </c:pt>
                <c:pt idx="92">
                  <c:v>-14994</c:v>
                </c:pt>
                <c:pt idx="93">
                  <c:v>-16612</c:v>
                </c:pt>
                <c:pt idx="94">
                  <c:v>-14170</c:v>
                </c:pt>
                <c:pt idx="95">
                  <c:v>-16811</c:v>
                </c:pt>
                <c:pt idx="96">
                  <c:v>-16747</c:v>
                </c:pt>
                <c:pt idx="97">
                  <c:v>-15372</c:v>
                </c:pt>
                <c:pt idx="98">
                  <c:v>-15882</c:v>
                </c:pt>
                <c:pt idx="99">
                  <c:v>-20396</c:v>
                </c:pt>
                <c:pt idx="100">
                  <c:v>-14710</c:v>
                </c:pt>
                <c:pt idx="101">
                  <c:v>-17130</c:v>
                </c:pt>
                <c:pt idx="102">
                  <c:v>-14515</c:v>
                </c:pt>
                <c:pt idx="103">
                  <c:v>-11467</c:v>
                </c:pt>
                <c:pt idx="104">
                  <c:v>-14034</c:v>
                </c:pt>
                <c:pt idx="105">
                  <c:v>-15535</c:v>
                </c:pt>
                <c:pt idx="106">
                  <c:v>-17159</c:v>
                </c:pt>
                <c:pt idx="107">
                  <c:v>-15817</c:v>
                </c:pt>
                <c:pt idx="108">
                  <c:v>-14471</c:v>
                </c:pt>
                <c:pt idx="109">
                  <c:v>-15206</c:v>
                </c:pt>
                <c:pt idx="110">
                  <c:v>-15139</c:v>
                </c:pt>
                <c:pt idx="111">
                  <c:v>-17584</c:v>
                </c:pt>
                <c:pt idx="112">
                  <c:v>-11814</c:v>
                </c:pt>
                <c:pt idx="113">
                  <c:v>-20328</c:v>
                </c:pt>
                <c:pt idx="114">
                  <c:v>-19375</c:v>
                </c:pt>
                <c:pt idx="115">
                  <c:v>-18416</c:v>
                </c:pt>
                <c:pt idx="116">
                  <c:v>-15587</c:v>
                </c:pt>
                <c:pt idx="117">
                  <c:v>-18634</c:v>
                </c:pt>
                <c:pt idx="118">
                  <c:v>-21655</c:v>
                </c:pt>
                <c:pt idx="119">
                  <c:v>-17301</c:v>
                </c:pt>
                <c:pt idx="120">
                  <c:v>-16085</c:v>
                </c:pt>
                <c:pt idx="121">
                  <c:v>-13296</c:v>
                </c:pt>
                <c:pt idx="122">
                  <c:v>-19300</c:v>
                </c:pt>
                <c:pt idx="123">
                  <c:v>-17616</c:v>
                </c:pt>
                <c:pt idx="124">
                  <c:v>-15571</c:v>
                </c:pt>
                <c:pt idx="125">
                  <c:v>-19234</c:v>
                </c:pt>
                <c:pt idx="126">
                  <c:v>-13754</c:v>
                </c:pt>
                <c:pt idx="127">
                  <c:v>-15436</c:v>
                </c:pt>
                <c:pt idx="128">
                  <c:v>-17502</c:v>
                </c:pt>
                <c:pt idx="129">
                  <c:v>-17733</c:v>
                </c:pt>
                <c:pt idx="130">
                  <c:v>-11349</c:v>
                </c:pt>
                <c:pt idx="131">
                  <c:v>-13257</c:v>
                </c:pt>
                <c:pt idx="132">
                  <c:v>-19169</c:v>
                </c:pt>
                <c:pt idx="133">
                  <c:v>-19815</c:v>
                </c:pt>
                <c:pt idx="134">
                  <c:v>-18694</c:v>
                </c:pt>
                <c:pt idx="135">
                  <c:v>-18818</c:v>
                </c:pt>
                <c:pt idx="136">
                  <c:v>-12925</c:v>
                </c:pt>
                <c:pt idx="137">
                  <c:v>-17033</c:v>
                </c:pt>
                <c:pt idx="138">
                  <c:v>-15923</c:v>
                </c:pt>
                <c:pt idx="139">
                  <c:v>-17753</c:v>
                </c:pt>
                <c:pt idx="140">
                  <c:v>-13362</c:v>
                </c:pt>
                <c:pt idx="141">
                  <c:v>-22571</c:v>
                </c:pt>
                <c:pt idx="142">
                  <c:v>-17720</c:v>
                </c:pt>
                <c:pt idx="143">
                  <c:v>-20931</c:v>
                </c:pt>
                <c:pt idx="144">
                  <c:v>-19672</c:v>
                </c:pt>
                <c:pt idx="145">
                  <c:v>-17277</c:v>
                </c:pt>
                <c:pt idx="146">
                  <c:v>-21962</c:v>
                </c:pt>
                <c:pt idx="147">
                  <c:v>-24811</c:v>
                </c:pt>
                <c:pt idx="148">
                  <c:v>-20182</c:v>
                </c:pt>
                <c:pt idx="149">
                  <c:v>-19756</c:v>
                </c:pt>
                <c:pt idx="150">
                  <c:v>-22828</c:v>
                </c:pt>
                <c:pt idx="151">
                  <c:v>-17246</c:v>
                </c:pt>
                <c:pt idx="152">
                  <c:v>-22751</c:v>
                </c:pt>
                <c:pt idx="153">
                  <c:v>-22869</c:v>
                </c:pt>
                <c:pt idx="154">
                  <c:v>-22192</c:v>
                </c:pt>
                <c:pt idx="155">
                  <c:v>-21990</c:v>
                </c:pt>
                <c:pt idx="156">
                  <c:v>-21692</c:v>
                </c:pt>
                <c:pt idx="157">
                  <c:v>-19187</c:v>
                </c:pt>
                <c:pt idx="158">
                  <c:v>-15917</c:v>
                </c:pt>
                <c:pt idx="159">
                  <c:v>-17494</c:v>
                </c:pt>
                <c:pt idx="160">
                  <c:v>-27100</c:v>
                </c:pt>
                <c:pt idx="161">
                  <c:v>-26690</c:v>
                </c:pt>
                <c:pt idx="162">
                  <c:v>-22002</c:v>
                </c:pt>
                <c:pt idx="163">
                  <c:v>-24802</c:v>
                </c:pt>
                <c:pt idx="164">
                  <c:v>-24423</c:v>
                </c:pt>
                <c:pt idx="165">
                  <c:v>-20219</c:v>
                </c:pt>
                <c:pt idx="166">
                  <c:v>-18381</c:v>
                </c:pt>
                <c:pt idx="167">
                  <c:v>-23511</c:v>
                </c:pt>
                <c:pt idx="168">
                  <c:v>-26534</c:v>
                </c:pt>
                <c:pt idx="169">
                  <c:v>-24791</c:v>
                </c:pt>
                <c:pt idx="170">
                  <c:v>-24546</c:v>
                </c:pt>
                <c:pt idx="171">
                  <c:v>-19367</c:v>
                </c:pt>
                <c:pt idx="172">
                  <c:v>-19370</c:v>
                </c:pt>
                <c:pt idx="173">
                  <c:v>-21230</c:v>
                </c:pt>
                <c:pt idx="174">
                  <c:v>-25393</c:v>
                </c:pt>
                <c:pt idx="175">
                  <c:v>-24581</c:v>
                </c:pt>
                <c:pt idx="176">
                  <c:v>-25936</c:v>
                </c:pt>
                <c:pt idx="177">
                  <c:v>-27036</c:v>
                </c:pt>
                <c:pt idx="178">
                  <c:v>-24951</c:v>
                </c:pt>
                <c:pt idx="179">
                  <c:v>-24260</c:v>
                </c:pt>
                <c:pt idx="180">
                  <c:v>-24218</c:v>
                </c:pt>
                <c:pt idx="181">
                  <c:v>-23023</c:v>
                </c:pt>
                <c:pt idx="182">
                  <c:v>-23139</c:v>
                </c:pt>
                <c:pt idx="183">
                  <c:v>-23939</c:v>
                </c:pt>
                <c:pt idx="184">
                  <c:v>-28615</c:v>
                </c:pt>
                <c:pt idx="185">
                  <c:v>-19272</c:v>
                </c:pt>
                <c:pt idx="186">
                  <c:v>-22709</c:v>
                </c:pt>
                <c:pt idx="187">
                  <c:v>-21269</c:v>
                </c:pt>
                <c:pt idx="188">
                  <c:v>-18804</c:v>
                </c:pt>
                <c:pt idx="189">
                  <c:v>-19114</c:v>
                </c:pt>
                <c:pt idx="190">
                  <c:v>-24324</c:v>
                </c:pt>
                <c:pt idx="191">
                  <c:v>-25432</c:v>
                </c:pt>
                <c:pt idx="192">
                  <c:v>-25027</c:v>
                </c:pt>
                <c:pt idx="193">
                  <c:v>-22397</c:v>
                </c:pt>
                <c:pt idx="194">
                  <c:v>-20532</c:v>
                </c:pt>
                <c:pt idx="195">
                  <c:v>-23690</c:v>
                </c:pt>
                <c:pt idx="196">
                  <c:v>-20899</c:v>
                </c:pt>
                <c:pt idx="197">
                  <c:v>-21314</c:v>
                </c:pt>
                <c:pt idx="198">
                  <c:v>-22787</c:v>
                </c:pt>
                <c:pt idx="199">
                  <c:v>-25645</c:v>
                </c:pt>
                <c:pt idx="200">
                  <c:v>-23821</c:v>
                </c:pt>
                <c:pt idx="201">
                  <c:v>-20935</c:v>
                </c:pt>
                <c:pt idx="202">
                  <c:v>-20549</c:v>
                </c:pt>
                <c:pt idx="203">
                  <c:v>-21827</c:v>
                </c:pt>
                <c:pt idx="204">
                  <c:v>-24141</c:v>
                </c:pt>
                <c:pt idx="205">
                  <c:v>-23346</c:v>
                </c:pt>
                <c:pt idx="206">
                  <c:v>-23209</c:v>
                </c:pt>
                <c:pt idx="207">
                  <c:v>-22502</c:v>
                </c:pt>
                <c:pt idx="208">
                  <c:v>-21670</c:v>
                </c:pt>
                <c:pt idx="209">
                  <c:v>-20928</c:v>
                </c:pt>
                <c:pt idx="210">
                  <c:v>-24495</c:v>
                </c:pt>
                <c:pt idx="211">
                  <c:v>-25509</c:v>
                </c:pt>
                <c:pt idx="212">
                  <c:v>-22421</c:v>
                </c:pt>
                <c:pt idx="213">
                  <c:v>-24231</c:v>
                </c:pt>
                <c:pt idx="214">
                  <c:v>-26181</c:v>
                </c:pt>
                <c:pt idx="215">
                  <c:v>-23594</c:v>
                </c:pt>
                <c:pt idx="216">
                  <c:v>-22957</c:v>
                </c:pt>
                <c:pt idx="217">
                  <c:v>-23447</c:v>
                </c:pt>
                <c:pt idx="218">
                  <c:v>-21913</c:v>
                </c:pt>
                <c:pt idx="219">
                  <c:v>-23588</c:v>
                </c:pt>
                <c:pt idx="220">
                  <c:v>-29275</c:v>
                </c:pt>
                <c:pt idx="221">
                  <c:v>-24734</c:v>
                </c:pt>
                <c:pt idx="222">
                  <c:v>-24172</c:v>
                </c:pt>
                <c:pt idx="223">
                  <c:v>-19935</c:v>
                </c:pt>
                <c:pt idx="224">
                  <c:v>-27746</c:v>
                </c:pt>
                <c:pt idx="225">
                  <c:v>-27810</c:v>
                </c:pt>
                <c:pt idx="226">
                  <c:v>-30029</c:v>
                </c:pt>
                <c:pt idx="227">
                  <c:v>-24324</c:v>
                </c:pt>
                <c:pt idx="228">
                  <c:v>-25323</c:v>
                </c:pt>
                <c:pt idx="229">
                  <c:v>-22949</c:v>
                </c:pt>
                <c:pt idx="230">
                  <c:v>-24526</c:v>
                </c:pt>
                <c:pt idx="231">
                  <c:v>-27511</c:v>
                </c:pt>
                <c:pt idx="232">
                  <c:v>-25055</c:v>
                </c:pt>
                <c:pt idx="233">
                  <c:v>-25317</c:v>
                </c:pt>
                <c:pt idx="234">
                  <c:v>-26964</c:v>
                </c:pt>
                <c:pt idx="235">
                  <c:v>-26340</c:v>
                </c:pt>
                <c:pt idx="236">
                  <c:v>-21477</c:v>
                </c:pt>
                <c:pt idx="237">
                  <c:v>-23216</c:v>
                </c:pt>
                <c:pt idx="238">
                  <c:v>-24107</c:v>
                </c:pt>
                <c:pt idx="239">
                  <c:v>-23956</c:v>
                </c:pt>
                <c:pt idx="240">
                  <c:v>-23191</c:v>
                </c:pt>
                <c:pt idx="241">
                  <c:v>-24543</c:v>
                </c:pt>
                <c:pt idx="242">
                  <c:v>-25888</c:v>
                </c:pt>
                <c:pt idx="243">
                  <c:v>-23358</c:v>
                </c:pt>
                <c:pt idx="244">
                  <c:v>-23918</c:v>
                </c:pt>
                <c:pt idx="245">
                  <c:v>-23765</c:v>
                </c:pt>
                <c:pt idx="246">
                  <c:v>-28449</c:v>
                </c:pt>
                <c:pt idx="247">
                  <c:v>-18595</c:v>
                </c:pt>
                <c:pt idx="248">
                  <c:v>-21385</c:v>
                </c:pt>
                <c:pt idx="249">
                  <c:v>-20431</c:v>
                </c:pt>
                <c:pt idx="250">
                  <c:v>-24395</c:v>
                </c:pt>
                <c:pt idx="251">
                  <c:v>-26599</c:v>
                </c:pt>
                <c:pt idx="252">
                  <c:v>-28987</c:v>
                </c:pt>
                <c:pt idx="253">
                  <c:v>-25920</c:v>
                </c:pt>
                <c:pt idx="254">
                  <c:v>-27257</c:v>
                </c:pt>
                <c:pt idx="255">
                  <c:v>-26186</c:v>
                </c:pt>
                <c:pt idx="256">
                  <c:v>-29984</c:v>
                </c:pt>
                <c:pt idx="257">
                  <c:v>-28570</c:v>
                </c:pt>
                <c:pt idx="258">
                  <c:v>-25396</c:v>
                </c:pt>
                <c:pt idx="259">
                  <c:v>-27671</c:v>
                </c:pt>
                <c:pt idx="260">
                  <c:v>-22058</c:v>
                </c:pt>
                <c:pt idx="261">
                  <c:v>-26110</c:v>
                </c:pt>
                <c:pt idx="262">
                  <c:v>-26413</c:v>
                </c:pt>
                <c:pt idx="263">
                  <c:v>-25626</c:v>
                </c:pt>
                <c:pt idx="264">
                  <c:v>-25820</c:v>
                </c:pt>
                <c:pt idx="265">
                  <c:v>-25902</c:v>
                </c:pt>
                <c:pt idx="266">
                  <c:v>-25578</c:v>
                </c:pt>
                <c:pt idx="267">
                  <c:v>-26948</c:v>
                </c:pt>
                <c:pt idx="268">
                  <c:v>-26672</c:v>
                </c:pt>
                <c:pt idx="269">
                  <c:v>-27927</c:v>
                </c:pt>
                <c:pt idx="270">
                  <c:v>-28448</c:v>
                </c:pt>
                <c:pt idx="271">
                  <c:v>-27147</c:v>
                </c:pt>
                <c:pt idx="272">
                  <c:v>-28756</c:v>
                </c:pt>
                <c:pt idx="273">
                  <c:v>-30788</c:v>
                </c:pt>
                <c:pt idx="274">
                  <c:v>-30533</c:v>
                </c:pt>
                <c:pt idx="275">
                  <c:v>-31913</c:v>
                </c:pt>
                <c:pt idx="276">
                  <c:v>-32293</c:v>
                </c:pt>
                <c:pt idx="277">
                  <c:v>-29487</c:v>
                </c:pt>
                <c:pt idx="278">
                  <c:v>-25354</c:v>
                </c:pt>
                <c:pt idx="279">
                  <c:v>-25857</c:v>
                </c:pt>
                <c:pt idx="280">
                  <c:v>-26125</c:v>
                </c:pt>
                <c:pt idx="281">
                  <c:v>-28807</c:v>
                </c:pt>
                <c:pt idx="282">
                  <c:v>-29456</c:v>
                </c:pt>
                <c:pt idx="283">
                  <c:v>-29190</c:v>
                </c:pt>
                <c:pt idx="284">
                  <c:v>-27048</c:v>
                </c:pt>
                <c:pt idx="285">
                  <c:v>-28068</c:v>
                </c:pt>
                <c:pt idx="286">
                  <c:v>-29273</c:v>
                </c:pt>
                <c:pt idx="287">
                  <c:v>-33951</c:v>
                </c:pt>
                <c:pt idx="288">
                  <c:v>-31653</c:v>
                </c:pt>
                <c:pt idx="289">
                  <c:v>-30879</c:v>
                </c:pt>
                <c:pt idx="290">
                  <c:v>-30996</c:v>
                </c:pt>
                <c:pt idx="291">
                  <c:v>-31069</c:v>
                </c:pt>
                <c:pt idx="292">
                  <c:v>-30895</c:v>
                </c:pt>
                <c:pt idx="293">
                  <c:v>-32847</c:v>
                </c:pt>
                <c:pt idx="294">
                  <c:v>-33692</c:v>
                </c:pt>
                <c:pt idx="295">
                  <c:v>-32184</c:v>
                </c:pt>
                <c:pt idx="296">
                  <c:v>-34293</c:v>
                </c:pt>
                <c:pt idx="297">
                  <c:v>-33902</c:v>
                </c:pt>
                <c:pt idx="298">
                  <c:v>-30329</c:v>
                </c:pt>
                <c:pt idx="299">
                  <c:v>-31438</c:v>
                </c:pt>
                <c:pt idx="300">
                  <c:v>-32038</c:v>
                </c:pt>
                <c:pt idx="301">
                  <c:v>-31668</c:v>
                </c:pt>
                <c:pt idx="302">
                  <c:v>-36455</c:v>
                </c:pt>
                <c:pt idx="303">
                  <c:v>-32873</c:v>
                </c:pt>
                <c:pt idx="304">
                  <c:v>-30198</c:v>
                </c:pt>
                <c:pt idx="305">
                  <c:v>-25925</c:v>
                </c:pt>
                <c:pt idx="306">
                  <c:v>-26713</c:v>
                </c:pt>
                <c:pt idx="307">
                  <c:v>-28302</c:v>
                </c:pt>
                <c:pt idx="308">
                  <c:v>-34356</c:v>
                </c:pt>
                <c:pt idx="309">
                  <c:v>-35094</c:v>
                </c:pt>
                <c:pt idx="310">
                  <c:v>-32622</c:v>
                </c:pt>
                <c:pt idx="311">
                  <c:v>-32433</c:v>
                </c:pt>
                <c:pt idx="312">
                  <c:v>-28334</c:v>
                </c:pt>
                <c:pt idx="313">
                  <c:v>-32115</c:v>
                </c:pt>
                <c:pt idx="314">
                  <c:v>-28109</c:v>
                </c:pt>
                <c:pt idx="315">
                  <c:v>-29535</c:v>
                </c:pt>
                <c:pt idx="316">
                  <c:v>-32374</c:v>
                </c:pt>
                <c:pt idx="317">
                  <c:v>-32126</c:v>
                </c:pt>
                <c:pt idx="318">
                  <c:v>-32160</c:v>
                </c:pt>
                <c:pt idx="319">
                  <c:v>-30760</c:v>
                </c:pt>
                <c:pt idx="320">
                  <c:v>-32125</c:v>
                </c:pt>
                <c:pt idx="321">
                  <c:v>-28318</c:v>
                </c:pt>
                <c:pt idx="322">
                  <c:v>-29750</c:v>
                </c:pt>
                <c:pt idx="323">
                  <c:v>-31159</c:v>
                </c:pt>
                <c:pt idx="324">
                  <c:v>-35236</c:v>
                </c:pt>
                <c:pt idx="325">
                  <c:v>-33294</c:v>
                </c:pt>
                <c:pt idx="326">
                  <c:v>-29461</c:v>
                </c:pt>
                <c:pt idx="327">
                  <c:v>-25517</c:v>
                </c:pt>
                <c:pt idx="328">
                  <c:v>-30082</c:v>
                </c:pt>
                <c:pt idx="329">
                  <c:v>-30180</c:v>
                </c:pt>
                <c:pt idx="330">
                  <c:v>-32425</c:v>
                </c:pt>
                <c:pt idx="331">
                  <c:v>-33281</c:v>
                </c:pt>
                <c:pt idx="332">
                  <c:v>-32377</c:v>
                </c:pt>
                <c:pt idx="333">
                  <c:v>-29143</c:v>
                </c:pt>
                <c:pt idx="334">
                  <c:v>-28763</c:v>
                </c:pt>
                <c:pt idx="335">
                  <c:v>-32708</c:v>
                </c:pt>
                <c:pt idx="336">
                  <c:v>-33840</c:v>
                </c:pt>
                <c:pt idx="337">
                  <c:v>-29563</c:v>
                </c:pt>
                <c:pt idx="338">
                  <c:v>-29460</c:v>
                </c:pt>
                <c:pt idx="339">
                  <c:v>-30023</c:v>
                </c:pt>
                <c:pt idx="340">
                  <c:v>-29705</c:v>
                </c:pt>
                <c:pt idx="341">
                  <c:v>-27900</c:v>
                </c:pt>
                <c:pt idx="342">
                  <c:v>-30402</c:v>
                </c:pt>
                <c:pt idx="343">
                  <c:v>-31529</c:v>
                </c:pt>
                <c:pt idx="344">
                  <c:v>-31701</c:v>
                </c:pt>
                <c:pt idx="345">
                  <c:v>-29557</c:v>
                </c:pt>
                <c:pt idx="346">
                  <c:v>-28079</c:v>
                </c:pt>
                <c:pt idx="347">
                  <c:v>-31336</c:v>
                </c:pt>
                <c:pt idx="348">
                  <c:v>-29449</c:v>
                </c:pt>
                <c:pt idx="349">
                  <c:v>-32549</c:v>
                </c:pt>
                <c:pt idx="350">
                  <c:v>-29209</c:v>
                </c:pt>
                <c:pt idx="351">
                  <c:v>-31107</c:v>
                </c:pt>
                <c:pt idx="352">
                  <c:v>-26712</c:v>
                </c:pt>
                <c:pt idx="353">
                  <c:v>-23293</c:v>
                </c:pt>
                <c:pt idx="354">
                  <c:v>-30054</c:v>
                </c:pt>
                <c:pt idx="355">
                  <c:v>-28346</c:v>
                </c:pt>
                <c:pt idx="356">
                  <c:v>-29035</c:v>
                </c:pt>
                <c:pt idx="357">
                  <c:v>-29389</c:v>
                </c:pt>
                <c:pt idx="358">
                  <c:v>-32142</c:v>
                </c:pt>
                <c:pt idx="359">
                  <c:v>-29768</c:v>
                </c:pt>
                <c:pt idx="360">
                  <c:v>-24858</c:v>
                </c:pt>
                <c:pt idx="361">
                  <c:v>-31620</c:v>
                </c:pt>
                <c:pt idx="362">
                  <c:v>-30361</c:v>
                </c:pt>
                <c:pt idx="363">
                  <c:v>-31787</c:v>
                </c:pt>
                <c:pt idx="364">
                  <c:v>-2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319</c:v>
                </c:pt>
                <c:pt idx="1">
                  <c:v>-12393</c:v>
                </c:pt>
                <c:pt idx="2">
                  <c:v>-13181</c:v>
                </c:pt>
                <c:pt idx="3">
                  <c:v>-10573</c:v>
                </c:pt>
                <c:pt idx="4">
                  <c:v>-8480</c:v>
                </c:pt>
                <c:pt idx="5">
                  <c:v>-9571</c:v>
                </c:pt>
                <c:pt idx="6">
                  <c:v>-12901</c:v>
                </c:pt>
                <c:pt idx="7">
                  <c:v>-12330</c:v>
                </c:pt>
                <c:pt idx="8">
                  <c:v>-10147</c:v>
                </c:pt>
                <c:pt idx="9">
                  <c:v>-9840</c:v>
                </c:pt>
                <c:pt idx="10">
                  <c:v>-12884</c:v>
                </c:pt>
                <c:pt idx="11">
                  <c:v>-12270</c:v>
                </c:pt>
                <c:pt idx="12">
                  <c:v>-11150</c:v>
                </c:pt>
                <c:pt idx="13">
                  <c:v>-15467</c:v>
                </c:pt>
                <c:pt idx="14">
                  <c:v>-10500</c:v>
                </c:pt>
                <c:pt idx="15">
                  <c:v>-9013</c:v>
                </c:pt>
                <c:pt idx="16">
                  <c:v>-11747</c:v>
                </c:pt>
                <c:pt idx="17">
                  <c:v>-12812</c:v>
                </c:pt>
                <c:pt idx="18">
                  <c:v>-11160</c:v>
                </c:pt>
                <c:pt idx="19">
                  <c:v>-11822</c:v>
                </c:pt>
                <c:pt idx="20">
                  <c:v>-13027</c:v>
                </c:pt>
                <c:pt idx="21">
                  <c:v>-12218</c:v>
                </c:pt>
                <c:pt idx="22">
                  <c:v>-10612</c:v>
                </c:pt>
                <c:pt idx="23">
                  <c:v>-16011</c:v>
                </c:pt>
                <c:pt idx="24">
                  <c:v>-12578</c:v>
                </c:pt>
                <c:pt idx="25">
                  <c:v>-12889</c:v>
                </c:pt>
                <c:pt idx="26">
                  <c:v>-13025</c:v>
                </c:pt>
                <c:pt idx="27">
                  <c:v>-12368</c:v>
                </c:pt>
                <c:pt idx="28">
                  <c:v>-13556</c:v>
                </c:pt>
                <c:pt idx="29">
                  <c:v>-13834</c:v>
                </c:pt>
                <c:pt idx="30">
                  <c:v>-10698</c:v>
                </c:pt>
                <c:pt idx="31">
                  <c:v>-9298</c:v>
                </c:pt>
                <c:pt idx="32">
                  <c:v>-9931</c:v>
                </c:pt>
                <c:pt idx="33">
                  <c:v>-14271</c:v>
                </c:pt>
                <c:pt idx="34">
                  <c:v>-15368</c:v>
                </c:pt>
                <c:pt idx="35">
                  <c:v>-16668</c:v>
                </c:pt>
                <c:pt idx="36">
                  <c:v>-11890</c:v>
                </c:pt>
                <c:pt idx="37">
                  <c:v>-14639</c:v>
                </c:pt>
                <c:pt idx="38">
                  <c:v>-9871</c:v>
                </c:pt>
                <c:pt idx="39">
                  <c:v>-9946</c:v>
                </c:pt>
                <c:pt idx="40">
                  <c:v>-13188</c:v>
                </c:pt>
                <c:pt idx="41">
                  <c:v>-13770</c:v>
                </c:pt>
                <c:pt idx="42">
                  <c:v>-11815</c:v>
                </c:pt>
                <c:pt idx="43">
                  <c:v>-15107</c:v>
                </c:pt>
                <c:pt idx="44">
                  <c:v>-11741</c:v>
                </c:pt>
                <c:pt idx="45">
                  <c:v>-14894</c:v>
                </c:pt>
                <c:pt idx="46">
                  <c:v>-12263</c:v>
                </c:pt>
                <c:pt idx="47">
                  <c:v>-13554</c:v>
                </c:pt>
                <c:pt idx="48">
                  <c:v>-13802</c:v>
                </c:pt>
                <c:pt idx="49">
                  <c:v>-14699</c:v>
                </c:pt>
                <c:pt idx="50">
                  <c:v>-11859</c:v>
                </c:pt>
                <c:pt idx="51">
                  <c:v>-13731</c:v>
                </c:pt>
                <c:pt idx="52">
                  <c:v>-12312</c:v>
                </c:pt>
                <c:pt idx="53">
                  <c:v>-13809</c:v>
                </c:pt>
                <c:pt idx="54">
                  <c:v>-12812</c:v>
                </c:pt>
                <c:pt idx="55">
                  <c:v>-13145</c:v>
                </c:pt>
                <c:pt idx="56">
                  <c:v>-10305</c:v>
                </c:pt>
                <c:pt idx="57">
                  <c:v>-10518</c:v>
                </c:pt>
                <c:pt idx="58">
                  <c:v>-13653</c:v>
                </c:pt>
                <c:pt idx="59">
                  <c:v>-16162</c:v>
                </c:pt>
                <c:pt idx="60">
                  <c:v>-11838</c:v>
                </c:pt>
                <c:pt idx="61">
                  <c:v>-13033</c:v>
                </c:pt>
                <c:pt idx="62">
                  <c:v>-12825</c:v>
                </c:pt>
                <c:pt idx="63">
                  <c:v>-14891</c:v>
                </c:pt>
                <c:pt idx="64">
                  <c:v>-12404</c:v>
                </c:pt>
                <c:pt idx="65">
                  <c:v>-14094</c:v>
                </c:pt>
                <c:pt idx="66">
                  <c:v>-13786</c:v>
                </c:pt>
                <c:pt idx="67">
                  <c:v>-12763</c:v>
                </c:pt>
                <c:pt idx="68">
                  <c:v>-6372</c:v>
                </c:pt>
                <c:pt idx="69">
                  <c:v>-8909</c:v>
                </c:pt>
                <c:pt idx="70">
                  <c:v>-13986</c:v>
                </c:pt>
                <c:pt idx="71">
                  <c:v>-11235</c:v>
                </c:pt>
                <c:pt idx="72">
                  <c:v>-12647</c:v>
                </c:pt>
                <c:pt idx="73">
                  <c:v>-10471</c:v>
                </c:pt>
                <c:pt idx="74">
                  <c:v>-15609</c:v>
                </c:pt>
                <c:pt idx="75">
                  <c:v>-15834</c:v>
                </c:pt>
                <c:pt idx="76">
                  <c:v>-16050</c:v>
                </c:pt>
                <c:pt idx="77">
                  <c:v>-18495</c:v>
                </c:pt>
                <c:pt idx="78">
                  <c:v>-16962</c:v>
                </c:pt>
                <c:pt idx="79">
                  <c:v>-17488</c:v>
                </c:pt>
                <c:pt idx="80">
                  <c:v>-16772</c:v>
                </c:pt>
                <c:pt idx="81">
                  <c:v>-12434</c:v>
                </c:pt>
                <c:pt idx="82">
                  <c:v>-9231</c:v>
                </c:pt>
                <c:pt idx="83">
                  <c:v>-20091</c:v>
                </c:pt>
                <c:pt idx="84">
                  <c:v>-14228</c:v>
                </c:pt>
                <c:pt idx="85">
                  <c:v>-10464</c:v>
                </c:pt>
                <c:pt idx="86">
                  <c:v>-16247</c:v>
                </c:pt>
                <c:pt idx="87">
                  <c:v>-19227</c:v>
                </c:pt>
                <c:pt idx="88">
                  <c:v>-16468</c:v>
                </c:pt>
                <c:pt idx="89">
                  <c:v>-11387</c:v>
                </c:pt>
                <c:pt idx="90">
                  <c:v>-16609</c:v>
                </c:pt>
                <c:pt idx="91">
                  <c:v>-14991</c:v>
                </c:pt>
                <c:pt idx="92">
                  <c:v>-14994</c:v>
                </c:pt>
                <c:pt idx="93">
                  <c:v>-16612</c:v>
                </c:pt>
                <c:pt idx="94">
                  <c:v>-14170</c:v>
                </c:pt>
                <c:pt idx="95">
                  <c:v>-16811</c:v>
                </c:pt>
                <c:pt idx="96">
                  <c:v>-16747</c:v>
                </c:pt>
                <c:pt idx="97">
                  <c:v>-15372</c:v>
                </c:pt>
                <c:pt idx="98">
                  <c:v>-15882</c:v>
                </c:pt>
                <c:pt idx="99">
                  <c:v>-20396</c:v>
                </c:pt>
                <c:pt idx="100">
                  <c:v>-14710</c:v>
                </c:pt>
                <c:pt idx="101">
                  <c:v>-17130</c:v>
                </c:pt>
                <c:pt idx="102">
                  <c:v>-14515</c:v>
                </c:pt>
                <c:pt idx="103">
                  <c:v>-11467</c:v>
                </c:pt>
                <c:pt idx="104">
                  <c:v>-14034</c:v>
                </c:pt>
                <c:pt idx="105">
                  <c:v>-15535</c:v>
                </c:pt>
                <c:pt idx="106">
                  <c:v>-17159</c:v>
                </c:pt>
                <c:pt idx="107">
                  <c:v>-15817</c:v>
                </c:pt>
                <c:pt idx="108">
                  <c:v>-14471</c:v>
                </c:pt>
                <c:pt idx="109">
                  <c:v>-15206</c:v>
                </c:pt>
                <c:pt idx="110">
                  <c:v>-15139</c:v>
                </c:pt>
                <c:pt idx="111">
                  <c:v>-17584</c:v>
                </c:pt>
                <c:pt idx="112">
                  <c:v>-11814</c:v>
                </c:pt>
                <c:pt idx="113">
                  <c:v>-20328</c:v>
                </c:pt>
                <c:pt idx="114">
                  <c:v>-19375</c:v>
                </c:pt>
                <c:pt idx="115">
                  <c:v>-18416</c:v>
                </c:pt>
                <c:pt idx="116">
                  <c:v>-15587</c:v>
                </c:pt>
                <c:pt idx="117">
                  <c:v>-18634</c:v>
                </c:pt>
                <c:pt idx="118">
                  <c:v>-21655</c:v>
                </c:pt>
                <c:pt idx="119">
                  <c:v>-17301</c:v>
                </c:pt>
                <c:pt idx="120">
                  <c:v>-16085</c:v>
                </c:pt>
                <c:pt idx="121">
                  <c:v>-13296</c:v>
                </c:pt>
                <c:pt idx="122">
                  <c:v>-19300</c:v>
                </c:pt>
                <c:pt idx="123">
                  <c:v>-17616</c:v>
                </c:pt>
                <c:pt idx="124">
                  <c:v>-15571</c:v>
                </c:pt>
                <c:pt idx="125">
                  <c:v>-19234</c:v>
                </c:pt>
                <c:pt idx="126">
                  <c:v>-13754</c:v>
                </c:pt>
                <c:pt idx="127">
                  <c:v>-15436</c:v>
                </c:pt>
                <c:pt idx="128">
                  <c:v>-17502</c:v>
                </c:pt>
                <c:pt idx="129">
                  <c:v>-17733</c:v>
                </c:pt>
                <c:pt idx="130">
                  <c:v>-11349</c:v>
                </c:pt>
                <c:pt idx="131">
                  <c:v>-13257</c:v>
                </c:pt>
                <c:pt idx="132">
                  <c:v>-19169</c:v>
                </c:pt>
                <c:pt idx="133">
                  <c:v>-19815</c:v>
                </c:pt>
                <c:pt idx="134">
                  <c:v>-18694</c:v>
                </c:pt>
                <c:pt idx="135">
                  <c:v>-18818</c:v>
                </c:pt>
                <c:pt idx="136">
                  <c:v>-12925</c:v>
                </c:pt>
                <c:pt idx="137">
                  <c:v>-17033</c:v>
                </c:pt>
                <c:pt idx="138">
                  <c:v>-15923</c:v>
                </c:pt>
                <c:pt idx="139">
                  <c:v>-17753</c:v>
                </c:pt>
                <c:pt idx="140">
                  <c:v>-13362</c:v>
                </c:pt>
                <c:pt idx="141">
                  <c:v>-22571</c:v>
                </c:pt>
                <c:pt idx="142">
                  <c:v>-17720</c:v>
                </c:pt>
                <c:pt idx="143">
                  <c:v>-20931</c:v>
                </c:pt>
                <c:pt idx="144">
                  <c:v>-19672</c:v>
                </c:pt>
                <c:pt idx="145">
                  <c:v>-17277</c:v>
                </c:pt>
                <c:pt idx="146">
                  <c:v>-21962</c:v>
                </c:pt>
                <c:pt idx="147">
                  <c:v>-24811</c:v>
                </c:pt>
                <c:pt idx="148">
                  <c:v>-20182</c:v>
                </c:pt>
                <c:pt idx="149">
                  <c:v>-19756</c:v>
                </c:pt>
                <c:pt idx="150">
                  <c:v>-22828</c:v>
                </c:pt>
                <c:pt idx="151">
                  <c:v>-17246</c:v>
                </c:pt>
                <c:pt idx="152">
                  <c:v>-22751</c:v>
                </c:pt>
                <c:pt idx="153">
                  <c:v>-22869</c:v>
                </c:pt>
                <c:pt idx="154">
                  <c:v>-22192</c:v>
                </c:pt>
                <c:pt idx="155">
                  <c:v>-21990</c:v>
                </c:pt>
                <c:pt idx="156">
                  <c:v>-21692</c:v>
                </c:pt>
                <c:pt idx="157">
                  <c:v>-19187</c:v>
                </c:pt>
                <c:pt idx="158">
                  <c:v>-15917</c:v>
                </c:pt>
                <c:pt idx="159">
                  <c:v>-17494</c:v>
                </c:pt>
                <c:pt idx="160">
                  <c:v>-27100</c:v>
                </c:pt>
                <c:pt idx="161">
                  <c:v>-26690</c:v>
                </c:pt>
                <c:pt idx="162">
                  <c:v>-22002</c:v>
                </c:pt>
                <c:pt idx="163">
                  <c:v>-24802</c:v>
                </c:pt>
                <c:pt idx="164">
                  <c:v>-24423</c:v>
                </c:pt>
                <c:pt idx="165">
                  <c:v>-20219</c:v>
                </c:pt>
                <c:pt idx="166">
                  <c:v>-18381</c:v>
                </c:pt>
                <c:pt idx="167">
                  <c:v>-23511</c:v>
                </c:pt>
                <c:pt idx="168">
                  <c:v>-26534</c:v>
                </c:pt>
                <c:pt idx="169">
                  <c:v>-24791</c:v>
                </c:pt>
                <c:pt idx="170">
                  <c:v>-24546</c:v>
                </c:pt>
                <c:pt idx="171">
                  <c:v>-19367</c:v>
                </c:pt>
                <c:pt idx="172">
                  <c:v>-19370</c:v>
                </c:pt>
                <c:pt idx="173">
                  <c:v>-21230</c:v>
                </c:pt>
                <c:pt idx="174">
                  <c:v>-25393</c:v>
                </c:pt>
                <c:pt idx="175">
                  <c:v>-24581</c:v>
                </c:pt>
                <c:pt idx="176">
                  <c:v>-25936</c:v>
                </c:pt>
                <c:pt idx="177">
                  <c:v>-27036</c:v>
                </c:pt>
                <c:pt idx="178">
                  <c:v>-24951</c:v>
                </c:pt>
                <c:pt idx="179">
                  <c:v>-24260</c:v>
                </c:pt>
                <c:pt idx="180">
                  <c:v>-24218</c:v>
                </c:pt>
                <c:pt idx="181">
                  <c:v>-23023</c:v>
                </c:pt>
                <c:pt idx="182">
                  <c:v>-23139</c:v>
                </c:pt>
                <c:pt idx="183">
                  <c:v>-23939</c:v>
                </c:pt>
                <c:pt idx="184">
                  <c:v>-28615</c:v>
                </c:pt>
                <c:pt idx="185">
                  <c:v>-19272</c:v>
                </c:pt>
                <c:pt idx="186">
                  <c:v>-22709</c:v>
                </c:pt>
                <c:pt idx="187">
                  <c:v>-21269</c:v>
                </c:pt>
                <c:pt idx="188">
                  <c:v>-18804</c:v>
                </c:pt>
                <c:pt idx="189">
                  <c:v>-19114</c:v>
                </c:pt>
                <c:pt idx="190">
                  <c:v>-24324</c:v>
                </c:pt>
                <c:pt idx="191">
                  <c:v>-25432</c:v>
                </c:pt>
                <c:pt idx="192">
                  <c:v>-25027</c:v>
                </c:pt>
                <c:pt idx="193">
                  <c:v>-22397</c:v>
                </c:pt>
                <c:pt idx="194">
                  <c:v>-20532</c:v>
                </c:pt>
                <c:pt idx="195">
                  <c:v>-23690</c:v>
                </c:pt>
                <c:pt idx="196">
                  <c:v>-20899</c:v>
                </c:pt>
                <c:pt idx="197">
                  <c:v>-21314</c:v>
                </c:pt>
                <c:pt idx="198">
                  <c:v>-22787</c:v>
                </c:pt>
                <c:pt idx="199">
                  <c:v>-25645</c:v>
                </c:pt>
                <c:pt idx="200">
                  <c:v>-23821</c:v>
                </c:pt>
                <c:pt idx="201">
                  <c:v>-20935</c:v>
                </c:pt>
                <c:pt idx="202">
                  <c:v>-20549</c:v>
                </c:pt>
                <c:pt idx="203">
                  <c:v>-21827</c:v>
                </c:pt>
                <c:pt idx="204">
                  <c:v>-24141</c:v>
                </c:pt>
                <c:pt idx="205">
                  <c:v>-23346</c:v>
                </c:pt>
                <c:pt idx="206">
                  <c:v>-23209</c:v>
                </c:pt>
                <c:pt idx="207">
                  <c:v>-22502</c:v>
                </c:pt>
                <c:pt idx="208">
                  <c:v>-21670</c:v>
                </c:pt>
                <c:pt idx="209">
                  <c:v>-20928</c:v>
                </c:pt>
                <c:pt idx="210">
                  <c:v>-24495</c:v>
                </c:pt>
                <c:pt idx="211">
                  <c:v>-25509</c:v>
                </c:pt>
                <c:pt idx="212">
                  <c:v>-22421</c:v>
                </c:pt>
                <c:pt idx="213">
                  <c:v>-24231</c:v>
                </c:pt>
                <c:pt idx="214">
                  <c:v>-26181</c:v>
                </c:pt>
                <c:pt idx="215">
                  <c:v>-23594</c:v>
                </c:pt>
                <c:pt idx="216">
                  <c:v>-22957</c:v>
                </c:pt>
                <c:pt idx="217">
                  <c:v>-23447</c:v>
                </c:pt>
                <c:pt idx="218">
                  <c:v>-21913</c:v>
                </c:pt>
                <c:pt idx="219">
                  <c:v>-23588</c:v>
                </c:pt>
                <c:pt idx="220">
                  <c:v>-29275</c:v>
                </c:pt>
                <c:pt idx="221">
                  <c:v>-24734</c:v>
                </c:pt>
                <c:pt idx="222">
                  <c:v>-24172</c:v>
                </c:pt>
                <c:pt idx="223">
                  <c:v>-19935</c:v>
                </c:pt>
                <c:pt idx="224">
                  <c:v>-27746</c:v>
                </c:pt>
                <c:pt idx="225">
                  <c:v>-27810</c:v>
                </c:pt>
                <c:pt idx="226">
                  <c:v>-30029</c:v>
                </c:pt>
                <c:pt idx="227">
                  <c:v>-24324</c:v>
                </c:pt>
                <c:pt idx="228">
                  <c:v>-25323</c:v>
                </c:pt>
                <c:pt idx="229">
                  <c:v>-22949</c:v>
                </c:pt>
                <c:pt idx="230">
                  <c:v>-24526</c:v>
                </c:pt>
                <c:pt idx="231">
                  <c:v>-27511</c:v>
                </c:pt>
                <c:pt idx="232">
                  <c:v>-25055</c:v>
                </c:pt>
                <c:pt idx="233">
                  <c:v>-25317</c:v>
                </c:pt>
                <c:pt idx="234">
                  <c:v>-26964</c:v>
                </c:pt>
                <c:pt idx="235">
                  <c:v>-26340</c:v>
                </c:pt>
                <c:pt idx="236">
                  <c:v>-21477</c:v>
                </c:pt>
                <c:pt idx="237">
                  <c:v>-23216</c:v>
                </c:pt>
                <c:pt idx="238">
                  <c:v>-24107</c:v>
                </c:pt>
                <c:pt idx="239">
                  <c:v>-23956</c:v>
                </c:pt>
                <c:pt idx="240">
                  <c:v>-23191</c:v>
                </c:pt>
                <c:pt idx="241">
                  <c:v>-24543</c:v>
                </c:pt>
                <c:pt idx="242">
                  <c:v>-25888</c:v>
                </c:pt>
                <c:pt idx="243">
                  <c:v>-23358</c:v>
                </c:pt>
                <c:pt idx="244">
                  <c:v>-23918</c:v>
                </c:pt>
                <c:pt idx="245">
                  <c:v>-23765</c:v>
                </c:pt>
                <c:pt idx="246">
                  <c:v>-28449</c:v>
                </c:pt>
                <c:pt idx="247">
                  <c:v>-18595</c:v>
                </c:pt>
                <c:pt idx="248">
                  <c:v>-21385</c:v>
                </c:pt>
                <c:pt idx="249">
                  <c:v>-20431</c:v>
                </c:pt>
                <c:pt idx="250">
                  <c:v>-24395</c:v>
                </c:pt>
                <c:pt idx="251">
                  <c:v>-26599</c:v>
                </c:pt>
                <c:pt idx="252">
                  <c:v>-28987</c:v>
                </c:pt>
                <c:pt idx="253">
                  <c:v>-25920</c:v>
                </c:pt>
                <c:pt idx="254">
                  <c:v>-27257</c:v>
                </c:pt>
                <c:pt idx="255">
                  <c:v>-26186</c:v>
                </c:pt>
                <c:pt idx="256">
                  <c:v>-29984</c:v>
                </c:pt>
                <c:pt idx="257">
                  <c:v>-28570</c:v>
                </c:pt>
                <c:pt idx="258">
                  <c:v>-25396</c:v>
                </c:pt>
                <c:pt idx="259">
                  <c:v>-27671</c:v>
                </c:pt>
                <c:pt idx="260">
                  <c:v>-22058</c:v>
                </c:pt>
                <c:pt idx="261">
                  <c:v>-26110</c:v>
                </c:pt>
                <c:pt idx="262">
                  <c:v>-26413</c:v>
                </c:pt>
                <c:pt idx="263">
                  <c:v>-25626</c:v>
                </c:pt>
                <c:pt idx="264">
                  <c:v>-25820</c:v>
                </c:pt>
                <c:pt idx="265">
                  <c:v>-25902</c:v>
                </c:pt>
                <c:pt idx="266">
                  <c:v>-25578</c:v>
                </c:pt>
                <c:pt idx="267">
                  <c:v>-26948</c:v>
                </c:pt>
                <c:pt idx="268">
                  <c:v>-26672</c:v>
                </c:pt>
                <c:pt idx="269">
                  <c:v>-27927</c:v>
                </c:pt>
                <c:pt idx="270">
                  <c:v>-28448</c:v>
                </c:pt>
                <c:pt idx="271">
                  <c:v>-27147</c:v>
                </c:pt>
                <c:pt idx="272">
                  <c:v>-28756</c:v>
                </c:pt>
                <c:pt idx="273">
                  <c:v>-30788</c:v>
                </c:pt>
                <c:pt idx="274">
                  <c:v>-30533</c:v>
                </c:pt>
                <c:pt idx="275">
                  <c:v>-31913</c:v>
                </c:pt>
                <c:pt idx="276">
                  <c:v>-32293</c:v>
                </c:pt>
                <c:pt idx="277">
                  <c:v>-29487</c:v>
                </c:pt>
                <c:pt idx="278">
                  <c:v>-25354</c:v>
                </c:pt>
                <c:pt idx="279">
                  <c:v>-25857</c:v>
                </c:pt>
                <c:pt idx="280">
                  <c:v>-26125</c:v>
                </c:pt>
                <c:pt idx="281">
                  <c:v>-28807</c:v>
                </c:pt>
                <c:pt idx="282">
                  <c:v>-29456</c:v>
                </c:pt>
                <c:pt idx="283">
                  <c:v>-29190</c:v>
                </c:pt>
                <c:pt idx="284">
                  <c:v>-27048</c:v>
                </c:pt>
                <c:pt idx="285">
                  <c:v>-28068</c:v>
                </c:pt>
                <c:pt idx="286">
                  <c:v>-29273</c:v>
                </c:pt>
                <c:pt idx="287">
                  <c:v>-33951</c:v>
                </c:pt>
                <c:pt idx="288">
                  <c:v>-31653</c:v>
                </c:pt>
                <c:pt idx="289">
                  <c:v>-30879</c:v>
                </c:pt>
                <c:pt idx="290">
                  <c:v>-30996</c:v>
                </c:pt>
                <c:pt idx="291">
                  <c:v>-31069</c:v>
                </c:pt>
                <c:pt idx="292">
                  <c:v>-30895</c:v>
                </c:pt>
                <c:pt idx="293">
                  <c:v>-32847</c:v>
                </c:pt>
                <c:pt idx="294">
                  <c:v>-33692</c:v>
                </c:pt>
                <c:pt idx="295">
                  <c:v>-32184</c:v>
                </c:pt>
                <c:pt idx="296">
                  <c:v>-34293</c:v>
                </c:pt>
                <c:pt idx="297">
                  <c:v>-33902</c:v>
                </c:pt>
                <c:pt idx="298">
                  <c:v>-30329</c:v>
                </c:pt>
                <c:pt idx="299">
                  <c:v>-31438</c:v>
                </c:pt>
                <c:pt idx="300">
                  <c:v>-32038</c:v>
                </c:pt>
                <c:pt idx="301">
                  <c:v>-31668</c:v>
                </c:pt>
                <c:pt idx="302">
                  <c:v>-36455</c:v>
                </c:pt>
                <c:pt idx="303">
                  <c:v>-32873</c:v>
                </c:pt>
                <c:pt idx="304">
                  <c:v>-30198</c:v>
                </c:pt>
                <c:pt idx="305">
                  <c:v>-25925</c:v>
                </c:pt>
                <c:pt idx="306">
                  <c:v>-26713</c:v>
                </c:pt>
                <c:pt idx="307">
                  <c:v>-28302</c:v>
                </c:pt>
                <c:pt idx="308">
                  <c:v>-34356</c:v>
                </c:pt>
                <c:pt idx="309">
                  <c:v>-35094</c:v>
                </c:pt>
                <c:pt idx="310">
                  <c:v>-32622</c:v>
                </c:pt>
                <c:pt idx="311">
                  <c:v>-32433</c:v>
                </c:pt>
                <c:pt idx="312">
                  <c:v>-28334</c:v>
                </c:pt>
                <c:pt idx="313">
                  <c:v>-32115</c:v>
                </c:pt>
                <c:pt idx="314">
                  <c:v>-28109</c:v>
                </c:pt>
                <c:pt idx="315">
                  <c:v>-29535</c:v>
                </c:pt>
                <c:pt idx="316">
                  <c:v>-32374</c:v>
                </c:pt>
                <c:pt idx="317">
                  <c:v>-32126</c:v>
                </c:pt>
                <c:pt idx="318">
                  <c:v>-32160</c:v>
                </c:pt>
                <c:pt idx="319">
                  <c:v>-30760</c:v>
                </c:pt>
                <c:pt idx="320">
                  <c:v>-32125</c:v>
                </c:pt>
                <c:pt idx="321">
                  <c:v>-28318</c:v>
                </c:pt>
                <c:pt idx="322">
                  <c:v>-29750</c:v>
                </c:pt>
                <c:pt idx="323">
                  <c:v>-31159</c:v>
                </c:pt>
                <c:pt idx="324">
                  <c:v>-35236</c:v>
                </c:pt>
                <c:pt idx="325">
                  <c:v>-33294</c:v>
                </c:pt>
                <c:pt idx="326">
                  <c:v>-29461</c:v>
                </c:pt>
                <c:pt idx="327">
                  <c:v>-25517</c:v>
                </c:pt>
                <c:pt idx="328">
                  <c:v>-30082</c:v>
                </c:pt>
                <c:pt idx="329">
                  <c:v>-30180</c:v>
                </c:pt>
                <c:pt idx="330">
                  <c:v>-32425</c:v>
                </c:pt>
                <c:pt idx="331">
                  <c:v>-33281</c:v>
                </c:pt>
                <c:pt idx="332">
                  <c:v>-32377</c:v>
                </c:pt>
                <c:pt idx="333">
                  <c:v>-29143</c:v>
                </c:pt>
                <c:pt idx="334">
                  <c:v>-28763</c:v>
                </c:pt>
                <c:pt idx="335">
                  <c:v>-32708</c:v>
                </c:pt>
                <c:pt idx="336">
                  <c:v>-33840</c:v>
                </c:pt>
                <c:pt idx="337">
                  <c:v>-29563</c:v>
                </c:pt>
                <c:pt idx="338">
                  <c:v>-29460</c:v>
                </c:pt>
                <c:pt idx="339">
                  <c:v>-30023</c:v>
                </c:pt>
                <c:pt idx="340">
                  <c:v>-29705</c:v>
                </c:pt>
                <c:pt idx="341">
                  <c:v>-27900</c:v>
                </c:pt>
                <c:pt idx="342">
                  <c:v>-30402</c:v>
                </c:pt>
                <c:pt idx="343">
                  <c:v>-31529</c:v>
                </c:pt>
                <c:pt idx="344">
                  <c:v>-31701</c:v>
                </c:pt>
                <c:pt idx="345">
                  <c:v>-29557</c:v>
                </c:pt>
                <c:pt idx="346">
                  <c:v>-28079</c:v>
                </c:pt>
                <c:pt idx="347">
                  <c:v>-31336</c:v>
                </c:pt>
                <c:pt idx="348">
                  <c:v>-29449</c:v>
                </c:pt>
                <c:pt idx="349">
                  <c:v>-32549</c:v>
                </c:pt>
                <c:pt idx="350">
                  <c:v>-29209</c:v>
                </c:pt>
                <c:pt idx="351">
                  <c:v>-31107</c:v>
                </c:pt>
                <c:pt idx="352">
                  <c:v>-26712</c:v>
                </c:pt>
                <c:pt idx="353">
                  <c:v>-23293</c:v>
                </c:pt>
                <c:pt idx="354">
                  <c:v>-30054</c:v>
                </c:pt>
                <c:pt idx="355">
                  <c:v>-28346</c:v>
                </c:pt>
                <c:pt idx="356">
                  <c:v>-29035</c:v>
                </c:pt>
                <c:pt idx="357">
                  <c:v>-29389</c:v>
                </c:pt>
                <c:pt idx="358">
                  <c:v>-32142</c:v>
                </c:pt>
                <c:pt idx="359">
                  <c:v>-29768</c:v>
                </c:pt>
                <c:pt idx="360">
                  <c:v>-24858</c:v>
                </c:pt>
                <c:pt idx="361">
                  <c:v>-31620</c:v>
                </c:pt>
                <c:pt idx="362">
                  <c:v>-30361</c:v>
                </c:pt>
                <c:pt idx="363">
                  <c:v>-31787</c:v>
                </c:pt>
                <c:pt idx="364">
                  <c:v>-2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6</c:v>
                </c:pt>
                <c:pt idx="71">
                  <c:v>-20</c:v>
                </c:pt>
                <c:pt idx="72">
                  <c:v>-12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5</c:v>
                </c:pt>
                <c:pt idx="83">
                  <c:v>-24</c:v>
                </c:pt>
                <c:pt idx="84">
                  <c:v>-24</c:v>
                </c:pt>
                <c:pt idx="85">
                  <c:v>-24</c:v>
                </c:pt>
                <c:pt idx="86">
                  <c:v>143</c:v>
                </c:pt>
                <c:pt idx="87">
                  <c:v>-24</c:v>
                </c:pt>
                <c:pt idx="88">
                  <c:v>-21</c:v>
                </c:pt>
                <c:pt idx="89">
                  <c:v>-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4</c:v>
                </c:pt>
                <c:pt idx="114">
                  <c:v>-22</c:v>
                </c:pt>
                <c:pt idx="115">
                  <c:v>-14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12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-2</c:v>
                </c:pt>
                <c:pt idx="159">
                  <c:v>0</c:v>
                </c:pt>
                <c:pt idx="160">
                  <c:v>-11</c:v>
                </c:pt>
                <c:pt idx="161">
                  <c:v>-5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2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</c:v>
                </c:pt>
                <c:pt idx="239">
                  <c:v>81</c:v>
                </c:pt>
                <c:pt idx="240">
                  <c:v>-1</c:v>
                </c:pt>
                <c:pt idx="241">
                  <c:v>-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-9</c:v>
                </c:pt>
                <c:pt idx="246">
                  <c:v>2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52</c:v>
                </c:pt>
                <c:pt idx="260">
                  <c:v>0</c:v>
                </c:pt>
                <c:pt idx="261">
                  <c:v>0</c:v>
                </c:pt>
                <c:pt idx="262">
                  <c:v>-1</c:v>
                </c:pt>
                <c:pt idx="263">
                  <c:v>-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5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9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23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-2</c:v>
                </c:pt>
                <c:pt idx="338">
                  <c:v>0</c:v>
                </c:pt>
                <c:pt idx="339">
                  <c:v>8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-6</c:v>
                </c:pt>
                <c:pt idx="345">
                  <c:v>-8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2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334</c:v>
                </c:pt>
                <c:pt idx="1">
                  <c:v>150</c:v>
                </c:pt>
                <c:pt idx="2">
                  <c:v>100</c:v>
                </c:pt>
                <c:pt idx="3">
                  <c:v>67</c:v>
                </c:pt>
                <c:pt idx="4">
                  <c:v>122</c:v>
                </c:pt>
                <c:pt idx="5">
                  <c:v>133</c:v>
                </c:pt>
                <c:pt idx="6">
                  <c:v>107</c:v>
                </c:pt>
                <c:pt idx="7">
                  <c:v>219</c:v>
                </c:pt>
                <c:pt idx="8">
                  <c:v>267</c:v>
                </c:pt>
                <c:pt idx="9">
                  <c:v>324</c:v>
                </c:pt>
                <c:pt idx="10">
                  <c:v>280</c:v>
                </c:pt>
                <c:pt idx="11">
                  <c:v>163</c:v>
                </c:pt>
                <c:pt idx="12">
                  <c:v>112</c:v>
                </c:pt>
                <c:pt idx="13">
                  <c:v>118</c:v>
                </c:pt>
                <c:pt idx="14">
                  <c:v>197</c:v>
                </c:pt>
                <c:pt idx="15">
                  <c:v>79</c:v>
                </c:pt>
                <c:pt idx="16">
                  <c:v>224</c:v>
                </c:pt>
                <c:pt idx="17">
                  <c:v>233</c:v>
                </c:pt>
                <c:pt idx="18">
                  <c:v>177</c:v>
                </c:pt>
                <c:pt idx="19">
                  <c:v>101</c:v>
                </c:pt>
                <c:pt idx="20">
                  <c:v>113</c:v>
                </c:pt>
                <c:pt idx="21">
                  <c:v>150</c:v>
                </c:pt>
                <c:pt idx="22">
                  <c:v>51</c:v>
                </c:pt>
                <c:pt idx="23">
                  <c:v>55</c:v>
                </c:pt>
                <c:pt idx="24">
                  <c:v>39</c:v>
                </c:pt>
                <c:pt idx="25">
                  <c:v>102</c:v>
                </c:pt>
                <c:pt idx="26">
                  <c:v>109</c:v>
                </c:pt>
                <c:pt idx="27">
                  <c:v>155</c:v>
                </c:pt>
                <c:pt idx="28">
                  <c:v>134</c:v>
                </c:pt>
                <c:pt idx="29">
                  <c:v>229</c:v>
                </c:pt>
                <c:pt idx="30">
                  <c:v>75</c:v>
                </c:pt>
                <c:pt idx="31">
                  <c:v>85</c:v>
                </c:pt>
                <c:pt idx="32">
                  <c:v>77</c:v>
                </c:pt>
                <c:pt idx="33">
                  <c:v>36</c:v>
                </c:pt>
                <c:pt idx="34">
                  <c:v>40</c:v>
                </c:pt>
                <c:pt idx="35">
                  <c:v>41</c:v>
                </c:pt>
                <c:pt idx="36">
                  <c:v>30</c:v>
                </c:pt>
                <c:pt idx="37">
                  <c:v>22</c:v>
                </c:pt>
                <c:pt idx="38">
                  <c:v>42</c:v>
                </c:pt>
                <c:pt idx="39">
                  <c:v>47</c:v>
                </c:pt>
                <c:pt idx="40">
                  <c:v>96</c:v>
                </c:pt>
                <c:pt idx="41">
                  <c:v>118</c:v>
                </c:pt>
                <c:pt idx="42">
                  <c:v>112</c:v>
                </c:pt>
                <c:pt idx="43">
                  <c:v>26</c:v>
                </c:pt>
                <c:pt idx="44">
                  <c:v>35</c:v>
                </c:pt>
                <c:pt idx="45">
                  <c:v>45</c:v>
                </c:pt>
                <c:pt idx="46">
                  <c:v>116</c:v>
                </c:pt>
                <c:pt idx="47">
                  <c:v>166</c:v>
                </c:pt>
                <c:pt idx="48">
                  <c:v>55</c:v>
                </c:pt>
                <c:pt idx="49">
                  <c:v>39</c:v>
                </c:pt>
                <c:pt idx="50">
                  <c:v>148</c:v>
                </c:pt>
                <c:pt idx="51">
                  <c:v>113</c:v>
                </c:pt>
                <c:pt idx="52">
                  <c:v>45</c:v>
                </c:pt>
                <c:pt idx="53">
                  <c:v>28</c:v>
                </c:pt>
                <c:pt idx="54">
                  <c:v>69</c:v>
                </c:pt>
                <c:pt idx="55">
                  <c:v>145</c:v>
                </c:pt>
                <c:pt idx="56">
                  <c:v>30</c:v>
                </c:pt>
                <c:pt idx="57">
                  <c:v>82</c:v>
                </c:pt>
                <c:pt idx="58">
                  <c:v>108</c:v>
                </c:pt>
                <c:pt idx="59">
                  <c:v>179</c:v>
                </c:pt>
                <c:pt idx="60">
                  <c:v>129</c:v>
                </c:pt>
                <c:pt idx="61">
                  <c:v>129</c:v>
                </c:pt>
                <c:pt idx="62">
                  <c:v>201</c:v>
                </c:pt>
                <c:pt idx="63">
                  <c:v>167</c:v>
                </c:pt>
                <c:pt idx="64">
                  <c:v>240</c:v>
                </c:pt>
                <c:pt idx="65">
                  <c:v>299</c:v>
                </c:pt>
                <c:pt idx="66">
                  <c:v>252</c:v>
                </c:pt>
                <c:pt idx="67">
                  <c:v>318</c:v>
                </c:pt>
                <c:pt idx="68">
                  <c:v>1098</c:v>
                </c:pt>
                <c:pt idx="69">
                  <c:v>2533</c:v>
                </c:pt>
                <c:pt idx="70">
                  <c:v>3729</c:v>
                </c:pt>
                <c:pt idx="71">
                  <c:v>4364</c:v>
                </c:pt>
                <c:pt idx="72">
                  <c:v>4738</c:v>
                </c:pt>
                <c:pt idx="73">
                  <c:v>2058</c:v>
                </c:pt>
                <c:pt idx="74">
                  <c:v>2262</c:v>
                </c:pt>
                <c:pt idx="75">
                  <c:v>4864</c:v>
                </c:pt>
                <c:pt idx="76">
                  <c:v>2119</c:v>
                </c:pt>
                <c:pt idx="77">
                  <c:v>4892</c:v>
                </c:pt>
                <c:pt idx="78">
                  <c:v>4609</c:v>
                </c:pt>
                <c:pt idx="79">
                  <c:v>4971</c:v>
                </c:pt>
                <c:pt idx="80">
                  <c:v>5585</c:v>
                </c:pt>
                <c:pt idx="81">
                  <c:v>3240</c:v>
                </c:pt>
                <c:pt idx="82">
                  <c:v>3788</c:v>
                </c:pt>
                <c:pt idx="83">
                  <c:v>6358</c:v>
                </c:pt>
                <c:pt idx="84">
                  <c:v>3672</c:v>
                </c:pt>
                <c:pt idx="85">
                  <c:v>4552</c:v>
                </c:pt>
                <c:pt idx="86">
                  <c:v>7324</c:v>
                </c:pt>
                <c:pt idx="87">
                  <c:v>8265</c:v>
                </c:pt>
                <c:pt idx="88">
                  <c:v>6976</c:v>
                </c:pt>
                <c:pt idx="89">
                  <c:v>6118</c:v>
                </c:pt>
                <c:pt idx="90">
                  <c:v>4913</c:v>
                </c:pt>
                <c:pt idx="91">
                  <c:v>7656</c:v>
                </c:pt>
                <c:pt idx="92">
                  <c:v>8200</c:v>
                </c:pt>
                <c:pt idx="93">
                  <c:v>8417</c:v>
                </c:pt>
                <c:pt idx="94">
                  <c:v>6233</c:v>
                </c:pt>
                <c:pt idx="95">
                  <c:v>7611</c:v>
                </c:pt>
                <c:pt idx="96">
                  <c:v>8492</c:v>
                </c:pt>
                <c:pt idx="97">
                  <c:v>5884</c:v>
                </c:pt>
                <c:pt idx="98">
                  <c:v>8253</c:v>
                </c:pt>
                <c:pt idx="99">
                  <c:v>6776</c:v>
                </c:pt>
                <c:pt idx="100">
                  <c:v>6892</c:v>
                </c:pt>
                <c:pt idx="101">
                  <c:v>6617</c:v>
                </c:pt>
                <c:pt idx="102">
                  <c:v>8148</c:v>
                </c:pt>
                <c:pt idx="103">
                  <c:v>7260</c:v>
                </c:pt>
                <c:pt idx="104">
                  <c:v>7829</c:v>
                </c:pt>
                <c:pt idx="105">
                  <c:v>6766</c:v>
                </c:pt>
                <c:pt idx="106">
                  <c:v>6133</c:v>
                </c:pt>
                <c:pt idx="107">
                  <c:v>2380</c:v>
                </c:pt>
                <c:pt idx="108">
                  <c:v>7291</c:v>
                </c:pt>
                <c:pt idx="109">
                  <c:v>7131</c:v>
                </c:pt>
                <c:pt idx="110">
                  <c:v>7738</c:v>
                </c:pt>
                <c:pt idx="111">
                  <c:v>8741</c:v>
                </c:pt>
                <c:pt idx="112">
                  <c:v>5965</c:v>
                </c:pt>
                <c:pt idx="113">
                  <c:v>5369</c:v>
                </c:pt>
                <c:pt idx="114">
                  <c:v>6933</c:v>
                </c:pt>
                <c:pt idx="115">
                  <c:v>7189</c:v>
                </c:pt>
                <c:pt idx="116">
                  <c:v>6527</c:v>
                </c:pt>
                <c:pt idx="117">
                  <c:v>8284</c:v>
                </c:pt>
                <c:pt idx="118">
                  <c:v>7558</c:v>
                </c:pt>
                <c:pt idx="119">
                  <c:v>9787</c:v>
                </c:pt>
                <c:pt idx="120">
                  <c:v>11279</c:v>
                </c:pt>
                <c:pt idx="121">
                  <c:v>9934</c:v>
                </c:pt>
                <c:pt idx="122">
                  <c:v>10116</c:v>
                </c:pt>
                <c:pt idx="123">
                  <c:v>8943</c:v>
                </c:pt>
                <c:pt idx="124">
                  <c:v>9788</c:v>
                </c:pt>
                <c:pt idx="125">
                  <c:v>7431</c:v>
                </c:pt>
                <c:pt idx="126">
                  <c:v>8425</c:v>
                </c:pt>
                <c:pt idx="127">
                  <c:v>6214</c:v>
                </c:pt>
                <c:pt idx="128">
                  <c:v>7871</c:v>
                </c:pt>
                <c:pt idx="129">
                  <c:v>11635</c:v>
                </c:pt>
                <c:pt idx="130">
                  <c:v>8126</c:v>
                </c:pt>
                <c:pt idx="131">
                  <c:v>7082</c:v>
                </c:pt>
                <c:pt idx="132">
                  <c:v>6073</c:v>
                </c:pt>
                <c:pt idx="133">
                  <c:v>7467</c:v>
                </c:pt>
                <c:pt idx="134">
                  <c:v>10839</c:v>
                </c:pt>
                <c:pt idx="135">
                  <c:v>9930</c:v>
                </c:pt>
                <c:pt idx="136">
                  <c:v>8588</c:v>
                </c:pt>
                <c:pt idx="137">
                  <c:v>9922</c:v>
                </c:pt>
                <c:pt idx="138">
                  <c:v>12052</c:v>
                </c:pt>
                <c:pt idx="139">
                  <c:v>14371</c:v>
                </c:pt>
                <c:pt idx="140">
                  <c:v>14805</c:v>
                </c:pt>
                <c:pt idx="141">
                  <c:v>14074</c:v>
                </c:pt>
                <c:pt idx="142">
                  <c:v>13078</c:v>
                </c:pt>
                <c:pt idx="143">
                  <c:v>17481</c:v>
                </c:pt>
                <c:pt idx="144">
                  <c:v>15759</c:v>
                </c:pt>
                <c:pt idx="145">
                  <c:v>14305</c:v>
                </c:pt>
                <c:pt idx="146">
                  <c:v>11985</c:v>
                </c:pt>
                <c:pt idx="147">
                  <c:v>15715</c:v>
                </c:pt>
                <c:pt idx="148">
                  <c:v>9922</c:v>
                </c:pt>
                <c:pt idx="149">
                  <c:v>10029</c:v>
                </c:pt>
                <c:pt idx="150">
                  <c:v>8228</c:v>
                </c:pt>
                <c:pt idx="151">
                  <c:v>7722</c:v>
                </c:pt>
                <c:pt idx="152">
                  <c:v>9165</c:v>
                </c:pt>
                <c:pt idx="153">
                  <c:v>7097</c:v>
                </c:pt>
                <c:pt idx="154">
                  <c:v>11831</c:v>
                </c:pt>
                <c:pt idx="155">
                  <c:v>10712</c:v>
                </c:pt>
                <c:pt idx="156">
                  <c:v>12146</c:v>
                </c:pt>
                <c:pt idx="157">
                  <c:v>13976</c:v>
                </c:pt>
                <c:pt idx="158">
                  <c:v>12063</c:v>
                </c:pt>
                <c:pt idx="159">
                  <c:v>10630</c:v>
                </c:pt>
                <c:pt idx="160">
                  <c:v>8838</c:v>
                </c:pt>
                <c:pt idx="161">
                  <c:v>13200</c:v>
                </c:pt>
                <c:pt idx="162">
                  <c:v>15123</c:v>
                </c:pt>
                <c:pt idx="163">
                  <c:v>12857</c:v>
                </c:pt>
                <c:pt idx="164">
                  <c:v>11889</c:v>
                </c:pt>
                <c:pt idx="165">
                  <c:v>11521</c:v>
                </c:pt>
                <c:pt idx="166">
                  <c:v>13106</c:v>
                </c:pt>
                <c:pt idx="167">
                  <c:v>12372</c:v>
                </c:pt>
                <c:pt idx="168">
                  <c:v>11396</c:v>
                </c:pt>
                <c:pt idx="169">
                  <c:v>12245</c:v>
                </c:pt>
                <c:pt idx="170">
                  <c:v>12021</c:v>
                </c:pt>
                <c:pt idx="171">
                  <c:v>11053</c:v>
                </c:pt>
                <c:pt idx="172">
                  <c:v>11517</c:v>
                </c:pt>
                <c:pt idx="173">
                  <c:v>11304</c:v>
                </c:pt>
                <c:pt idx="174">
                  <c:v>10338</c:v>
                </c:pt>
                <c:pt idx="175">
                  <c:v>10247</c:v>
                </c:pt>
                <c:pt idx="176">
                  <c:v>10214</c:v>
                </c:pt>
                <c:pt idx="177">
                  <c:v>10023</c:v>
                </c:pt>
                <c:pt idx="178">
                  <c:v>9727</c:v>
                </c:pt>
                <c:pt idx="179">
                  <c:v>11197</c:v>
                </c:pt>
                <c:pt idx="180">
                  <c:v>10500</c:v>
                </c:pt>
                <c:pt idx="181">
                  <c:v>11811</c:v>
                </c:pt>
                <c:pt idx="182">
                  <c:v>11986</c:v>
                </c:pt>
                <c:pt idx="183">
                  <c:v>12448</c:v>
                </c:pt>
                <c:pt idx="184">
                  <c:v>10454</c:v>
                </c:pt>
                <c:pt idx="185">
                  <c:v>10700</c:v>
                </c:pt>
                <c:pt idx="186">
                  <c:v>7917</c:v>
                </c:pt>
                <c:pt idx="187">
                  <c:v>10573</c:v>
                </c:pt>
                <c:pt idx="188">
                  <c:v>10920</c:v>
                </c:pt>
                <c:pt idx="189">
                  <c:v>9750</c:v>
                </c:pt>
                <c:pt idx="190">
                  <c:v>11434</c:v>
                </c:pt>
                <c:pt idx="191">
                  <c:v>12782</c:v>
                </c:pt>
                <c:pt idx="192">
                  <c:v>11443</c:v>
                </c:pt>
                <c:pt idx="193">
                  <c:v>9552</c:v>
                </c:pt>
                <c:pt idx="194">
                  <c:v>9085</c:v>
                </c:pt>
                <c:pt idx="195">
                  <c:v>11119</c:v>
                </c:pt>
                <c:pt idx="196">
                  <c:v>12938</c:v>
                </c:pt>
                <c:pt idx="197">
                  <c:v>15005</c:v>
                </c:pt>
                <c:pt idx="198">
                  <c:v>15041</c:v>
                </c:pt>
                <c:pt idx="199">
                  <c:v>13678</c:v>
                </c:pt>
                <c:pt idx="200">
                  <c:v>11971</c:v>
                </c:pt>
                <c:pt idx="201">
                  <c:v>13993</c:v>
                </c:pt>
                <c:pt idx="202">
                  <c:v>15551</c:v>
                </c:pt>
                <c:pt idx="203">
                  <c:v>14431</c:v>
                </c:pt>
                <c:pt idx="204">
                  <c:v>15062</c:v>
                </c:pt>
                <c:pt idx="205">
                  <c:v>15865</c:v>
                </c:pt>
                <c:pt idx="206">
                  <c:v>16236</c:v>
                </c:pt>
                <c:pt idx="207">
                  <c:v>14100</c:v>
                </c:pt>
                <c:pt idx="208">
                  <c:v>13947</c:v>
                </c:pt>
                <c:pt idx="209">
                  <c:v>12439</c:v>
                </c:pt>
                <c:pt idx="210">
                  <c:v>12740</c:v>
                </c:pt>
                <c:pt idx="211">
                  <c:v>15156</c:v>
                </c:pt>
                <c:pt idx="212">
                  <c:v>11538</c:v>
                </c:pt>
                <c:pt idx="213">
                  <c:v>13018</c:v>
                </c:pt>
                <c:pt idx="214">
                  <c:v>15224</c:v>
                </c:pt>
                <c:pt idx="215">
                  <c:v>13238</c:v>
                </c:pt>
                <c:pt idx="216">
                  <c:v>13615</c:v>
                </c:pt>
                <c:pt idx="217">
                  <c:v>13266</c:v>
                </c:pt>
                <c:pt idx="218">
                  <c:v>12585</c:v>
                </c:pt>
                <c:pt idx="219">
                  <c:v>12895</c:v>
                </c:pt>
                <c:pt idx="220">
                  <c:v>14011</c:v>
                </c:pt>
                <c:pt idx="221">
                  <c:v>13479</c:v>
                </c:pt>
                <c:pt idx="222">
                  <c:v>12990</c:v>
                </c:pt>
                <c:pt idx="223">
                  <c:v>13529</c:v>
                </c:pt>
                <c:pt idx="224">
                  <c:v>13872</c:v>
                </c:pt>
                <c:pt idx="225">
                  <c:v>14819</c:v>
                </c:pt>
                <c:pt idx="226">
                  <c:v>14149</c:v>
                </c:pt>
                <c:pt idx="227">
                  <c:v>15301</c:v>
                </c:pt>
                <c:pt idx="228">
                  <c:v>14727</c:v>
                </c:pt>
                <c:pt idx="229">
                  <c:v>14147</c:v>
                </c:pt>
                <c:pt idx="230">
                  <c:v>13744</c:v>
                </c:pt>
                <c:pt idx="231">
                  <c:v>14416</c:v>
                </c:pt>
                <c:pt idx="232">
                  <c:v>15828</c:v>
                </c:pt>
                <c:pt idx="233">
                  <c:v>12130</c:v>
                </c:pt>
                <c:pt idx="234">
                  <c:v>15542</c:v>
                </c:pt>
                <c:pt idx="235">
                  <c:v>15487</c:v>
                </c:pt>
                <c:pt idx="236">
                  <c:v>16533</c:v>
                </c:pt>
                <c:pt idx="237">
                  <c:v>16241</c:v>
                </c:pt>
                <c:pt idx="238">
                  <c:v>15469</c:v>
                </c:pt>
                <c:pt idx="239">
                  <c:v>14502</c:v>
                </c:pt>
                <c:pt idx="240">
                  <c:v>14515</c:v>
                </c:pt>
                <c:pt idx="241">
                  <c:v>16577</c:v>
                </c:pt>
                <c:pt idx="242">
                  <c:v>15262</c:v>
                </c:pt>
                <c:pt idx="243">
                  <c:v>13704</c:v>
                </c:pt>
                <c:pt idx="244">
                  <c:v>15702</c:v>
                </c:pt>
                <c:pt idx="245">
                  <c:v>13870</c:v>
                </c:pt>
                <c:pt idx="246">
                  <c:v>14644</c:v>
                </c:pt>
                <c:pt idx="247">
                  <c:v>16732</c:v>
                </c:pt>
                <c:pt idx="248">
                  <c:v>17525</c:v>
                </c:pt>
                <c:pt idx="249">
                  <c:v>19078</c:v>
                </c:pt>
                <c:pt idx="250">
                  <c:v>18078</c:v>
                </c:pt>
                <c:pt idx="251">
                  <c:v>16718</c:v>
                </c:pt>
                <c:pt idx="252">
                  <c:v>15397</c:v>
                </c:pt>
                <c:pt idx="253">
                  <c:v>16064</c:v>
                </c:pt>
                <c:pt idx="254">
                  <c:v>18062</c:v>
                </c:pt>
                <c:pt idx="255">
                  <c:v>16260</c:v>
                </c:pt>
                <c:pt idx="256">
                  <c:v>17551</c:v>
                </c:pt>
                <c:pt idx="257">
                  <c:v>16832</c:v>
                </c:pt>
                <c:pt idx="258">
                  <c:v>15786</c:v>
                </c:pt>
                <c:pt idx="259">
                  <c:v>16865</c:v>
                </c:pt>
                <c:pt idx="260">
                  <c:v>16172</c:v>
                </c:pt>
                <c:pt idx="261">
                  <c:v>16424</c:v>
                </c:pt>
                <c:pt idx="262">
                  <c:v>15910</c:v>
                </c:pt>
                <c:pt idx="263">
                  <c:v>17137</c:v>
                </c:pt>
                <c:pt idx="264">
                  <c:v>18082</c:v>
                </c:pt>
                <c:pt idx="265">
                  <c:v>17576</c:v>
                </c:pt>
                <c:pt idx="266">
                  <c:v>16863</c:v>
                </c:pt>
                <c:pt idx="267">
                  <c:v>16240</c:v>
                </c:pt>
                <c:pt idx="268">
                  <c:v>15518</c:v>
                </c:pt>
                <c:pt idx="269">
                  <c:v>15012</c:v>
                </c:pt>
                <c:pt idx="270">
                  <c:v>17654</c:v>
                </c:pt>
                <c:pt idx="271">
                  <c:v>16287</c:v>
                </c:pt>
                <c:pt idx="272">
                  <c:v>15048</c:v>
                </c:pt>
                <c:pt idx="273">
                  <c:v>15103</c:v>
                </c:pt>
                <c:pt idx="274">
                  <c:v>15951</c:v>
                </c:pt>
                <c:pt idx="275">
                  <c:v>15093</c:v>
                </c:pt>
                <c:pt idx="276">
                  <c:v>15394</c:v>
                </c:pt>
                <c:pt idx="277">
                  <c:v>16050</c:v>
                </c:pt>
                <c:pt idx="278">
                  <c:v>14943</c:v>
                </c:pt>
                <c:pt idx="279">
                  <c:v>11599</c:v>
                </c:pt>
                <c:pt idx="280">
                  <c:v>14036</c:v>
                </c:pt>
                <c:pt idx="281">
                  <c:v>14013</c:v>
                </c:pt>
                <c:pt idx="282">
                  <c:v>15952</c:v>
                </c:pt>
                <c:pt idx="283">
                  <c:v>16706</c:v>
                </c:pt>
                <c:pt idx="284">
                  <c:v>15300</c:v>
                </c:pt>
                <c:pt idx="285">
                  <c:v>14638</c:v>
                </c:pt>
                <c:pt idx="286">
                  <c:v>15065</c:v>
                </c:pt>
                <c:pt idx="287">
                  <c:v>14838</c:v>
                </c:pt>
                <c:pt idx="288">
                  <c:v>15043</c:v>
                </c:pt>
                <c:pt idx="289">
                  <c:v>15261</c:v>
                </c:pt>
                <c:pt idx="290">
                  <c:v>15458</c:v>
                </c:pt>
                <c:pt idx="291">
                  <c:v>17109</c:v>
                </c:pt>
                <c:pt idx="292">
                  <c:v>16409</c:v>
                </c:pt>
                <c:pt idx="293">
                  <c:v>16843</c:v>
                </c:pt>
                <c:pt idx="294">
                  <c:v>18192</c:v>
                </c:pt>
                <c:pt idx="295">
                  <c:v>16584</c:v>
                </c:pt>
                <c:pt idx="296">
                  <c:v>22095</c:v>
                </c:pt>
                <c:pt idx="297">
                  <c:v>15523</c:v>
                </c:pt>
                <c:pt idx="298">
                  <c:v>12958</c:v>
                </c:pt>
                <c:pt idx="299">
                  <c:v>14545</c:v>
                </c:pt>
                <c:pt idx="300">
                  <c:v>15374</c:v>
                </c:pt>
                <c:pt idx="301">
                  <c:v>14414</c:v>
                </c:pt>
                <c:pt idx="302">
                  <c:v>17189</c:v>
                </c:pt>
                <c:pt idx="303">
                  <c:v>13723</c:v>
                </c:pt>
                <c:pt idx="304">
                  <c:v>11583</c:v>
                </c:pt>
                <c:pt idx="305">
                  <c:v>14146</c:v>
                </c:pt>
                <c:pt idx="306">
                  <c:v>15838</c:v>
                </c:pt>
                <c:pt idx="307">
                  <c:v>17024</c:v>
                </c:pt>
                <c:pt idx="308">
                  <c:v>15089</c:v>
                </c:pt>
                <c:pt idx="309">
                  <c:v>15826</c:v>
                </c:pt>
                <c:pt idx="310">
                  <c:v>16381</c:v>
                </c:pt>
                <c:pt idx="311">
                  <c:v>16480</c:v>
                </c:pt>
                <c:pt idx="312">
                  <c:v>14541</c:v>
                </c:pt>
                <c:pt idx="313">
                  <c:v>15912</c:v>
                </c:pt>
                <c:pt idx="314">
                  <c:v>15840</c:v>
                </c:pt>
                <c:pt idx="315">
                  <c:v>16713</c:v>
                </c:pt>
                <c:pt idx="316">
                  <c:v>17317</c:v>
                </c:pt>
                <c:pt idx="317">
                  <c:v>17169</c:v>
                </c:pt>
                <c:pt idx="318">
                  <c:v>16929</c:v>
                </c:pt>
                <c:pt idx="319">
                  <c:v>17830</c:v>
                </c:pt>
                <c:pt idx="320">
                  <c:v>18127</c:v>
                </c:pt>
                <c:pt idx="321">
                  <c:v>17213</c:v>
                </c:pt>
                <c:pt idx="322">
                  <c:v>13433</c:v>
                </c:pt>
                <c:pt idx="323">
                  <c:v>13367</c:v>
                </c:pt>
                <c:pt idx="324">
                  <c:v>10268</c:v>
                </c:pt>
                <c:pt idx="325">
                  <c:v>12504</c:v>
                </c:pt>
                <c:pt idx="326">
                  <c:v>13527</c:v>
                </c:pt>
                <c:pt idx="327">
                  <c:v>13168</c:v>
                </c:pt>
                <c:pt idx="328">
                  <c:v>12527</c:v>
                </c:pt>
                <c:pt idx="329">
                  <c:v>14602</c:v>
                </c:pt>
                <c:pt idx="330">
                  <c:v>10699</c:v>
                </c:pt>
                <c:pt idx="331">
                  <c:v>13401</c:v>
                </c:pt>
                <c:pt idx="332">
                  <c:v>9915</c:v>
                </c:pt>
                <c:pt idx="333">
                  <c:v>12133</c:v>
                </c:pt>
                <c:pt idx="334">
                  <c:v>14193</c:v>
                </c:pt>
                <c:pt idx="335">
                  <c:v>12833</c:v>
                </c:pt>
                <c:pt idx="336">
                  <c:v>12395</c:v>
                </c:pt>
                <c:pt idx="337">
                  <c:v>14840</c:v>
                </c:pt>
                <c:pt idx="338">
                  <c:v>15697</c:v>
                </c:pt>
                <c:pt idx="339">
                  <c:v>12937</c:v>
                </c:pt>
                <c:pt idx="340">
                  <c:v>13666</c:v>
                </c:pt>
                <c:pt idx="341">
                  <c:v>13101</c:v>
                </c:pt>
                <c:pt idx="342">
                  <c:v>10491</c:v>
                </c:pt>
                <c:pt idx="343">
                  <c:v>11985</c:v>
                </c:pt>
                <c:pt idx="344">
                  <c:v>14128</c:v>
                </c:pt>
                <c:pt idx="345">
                  <c:v>12738</c:v>
                </c:pt>
                <c:pt idx="346">
                  <c:v>12336</c:v>
                </c:pt>
                <c:pt idx="347">
                  <c:v>10962</c:v>
                </c:pt>
                <c:pt idx="348">
                  <c:v>13717</c:v>
                </c:pt>
                <c:pt idx="349">
                  <c:v>14048</c:v>
                </c:pt>
                <c:pt idx="350">
                  <c:v>10723</c:v>
                </c:pt>
                <c:pt idx="351">
                  <c:v>16182</c:v>
                </c:pt>
                <c:pt idx="352">
                  <c:v>17078</c:v>
                </c:pt>
                <c:pt idx="353">
                  <c:v>14855</c:v>
                </c:pt>
                <c:pt idx="354">
                  <c:v>15619</c:v>
                </c:pt>
                <c:pt idx="355">
                  <c:v>12498</c:v>
                </c:pt>
                <c:pt idx="356">
                  <c:v>16519</c:v>
                </c:pt>
                <c:pt idx="357">
                  <c:v>11336</c:v>
                </c:pt>
                <c:pt idx="358">
                  <c:v>13177</c:v>
                </c:pt>
                <c:pt idx="359">
                  <c:v>13097</c:v>
                </c:pt>
                <c:pt idx="360">
                  <c:v>11927</c:v>
                </c:pt>
                <c:pt idx="361">
                  <c:v>11438</c:v>
                </c:pt>
                <c:pt idx="362">
                  <c:v>7948</c:v>
                </c:pt>
                <c:pt idx="363">
                  <c:v>8763</c:v>
                </c:pt>
                <c:pt idx="364">
                  <c:v>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672</c:v>
                </c:pt>
                <c:pt idx="10">
                  <c:v>6573</c:v>
                </c:pt>
                <c:pt idx="11">
                  <c:v>7690</c:v>
                </c:pt>
                <c:pt idx="12">
                  <c:v>8052</c:v>
                </c:pt>
                <c:pt idx="13">
                  <c:v>6050</c:v>
                </c:pt>
                <c:pt idx="14">
                  <c:v>9131</c:v>
                </c:pt>
                <c:pt idx="15">
                  <c:v>9035</c:v>
                </c:pt>
                <c:pt idx="16">
                  <c:v>8347</c:v>
                </c:pt>
                <c:pt idx="17">
                  <c:v>7431</c:v>
                </c:pt>
                <c:pt idx="18">
                  <c:v>4449</c:v>
                </c:pt>
                <c:pt idx="19">
                  <c:v>6530</c:v>
                </c:pt>
                <c:pt idx="20">
                  <c:v>8559</c:v>
                </c:pt>
                <c:pt idx="21">
                  <c:v>7341</c:v>
                </c:pt>
                <c:pt idx="22">
                  <c:v>8828</c:v>
                </c:pt>
                <c:pt idx="23">
                  <c:v>4740</c:v>
                </c:pt>
                <c:pt idx="24">
                  <c:v>6102</c:v>
                </c:pt>
                <c:pt idx="25">
                  <c:v>4566</c:v>
                </c:pt>
                <c:pt idx="26">
                  <c:v>2722</c:v>
                </c:pt>
                <c:pt idx="27">
                  <c:v>8899</c:v>
                </c:pt>
                <c:pt idx="28">
                  <c:v>6810</c:v>
                </c:pt>
                <c:pt idx="29">
                  <c:v>6779</c:v>
                </c:pt>
                <c:pt idx="30">
                  <c:v>6243</c:v>
                </c:pt>
                <c:pt idx="31">
                  <c:v>4966</c:v>
                </c:pt>
                <c:pt idx="32">
                  <c:v>3529</c:v>
                </c:pt>
                <c:pt idx="33">
                  <c:v>5892</c:v>
                </c:pt>
                <c:pt idx="34">
                  <c:v>9415</c:v>
                </c:pt>
                <c:pt idx="35">
                  <c:v>9780</c:v>
                </c:pt>
                <c:pt idx="36">
                  <c:v>5339</c:v>
                </c:pt>
                <c:pt idx="37">
                  <c:v>5361</c:v>
                </c:pt>
                <c:pt idx="38">
                  <c:v>3733</c:v>
                </c:pt>
                <c:pt idx="39">
                  <c:v>5377</c:v>
                </c:pt>
                <c:pt idx="40">
                  <c:v>2867</c:v>
                </c:pt>
                <c:pt idx="41">
                  <c:v>5314</c:v>
                </c:pt>
                <c:pt idx="42">
                  <c:v>5714</c:v>
                </c:pt>
                <c:pt idx="43">
                  <c:v>4776</c:v>
                </c:pt>
                <c:pt idx="44">
                  <c:v>4433</c:v>
                </c:pt>
                <c:pt idx="45">
                  <c:v>7941</c:v>
                </c:pt>
                <c:pt idx="46">
                  <c:v>8696</c:v>
                </c:pt>
                <c:pt idx="47">
                  <c:v>4805</c:v>
                </c:pt>
                <c:pt idx="48">
                  <c:v>3223</c:v>
                </c:pt>
                <c:pt idx="49">
                  <c:v>2427</c:v>
                </c:pt>
                <c:pt idx="50">
                  <c:v>4832</c:v>
                </c:pt>
                <c:pt idx="51">
                  <c:v>3394</c:v>
                </c:pt>
                <c:pt idx="52">
                  <c:v>3964</c:v>
                </c:pt>
                <c:pt idx="53">
                  <c:v>3804</c:v>
                </c:pt>
                <c:pt idx="54">
                  <c:v>3348</c:v>
                </c:pt>
                <c:pt idx="55">
                  <c:v>5101</c:v>
                </c:pt>
                <c:pt idx="56">
                  <c:v>2469</c:v>
                </c:pt>
                <c:pt idx="57">
                  <c:v>2152</c:v>
                </c:pt>
                <c:pt idx="58">
                  <c:v>6453</c:v>
                </c:pt>
                <c:pt idx="59">
                  <c:v>3859</c:v>
                </c:pt>
                <c:pt idx="60">
                  <c:v>0</c:v>
                </c:pt>
                <c:pt idx="61">
                  <c:v>0</c:v>
                </c:pt>
                <c:pt idx="62">
                  <c:v>1419</c:v>
                </c:pt>
                <c:pt idx="63">
                  <c:v>4205</c:v>
                </c:pt>
                <c:pt idx="64">
                  <c:v>3218</c:v>
                </c:pt>
                <c:pt idx="65">
                  <c:v>6719</c:v>
                </c:pt>
                <c:pt idx="66">
                  <c:v>5485</c:v>
                </c:pt>
                <c:pt idx="67">
                  <c:v>4518</c:v>
                </c:pt>
                <c:pt idx="68">
                  <c:v>4506</c:v>
                </c:pt>
                <c:pt idx="69">
                  <c:v>5131</c:v>
                </c:pt>
                <c:pt idx="70">
                  <c:v>-672</c:v>
                </c:pt>
                <c:pt idx="71">
                  <c:v>4148</c:v>
                </c:pt>
                <c:pt idx="72">
                  <c:v>4150</c:v>
                </c:pt>
                <c:pt idx="73">
                  <c:v>6171</c:v>
                </c:pt>
                <c:pt idx="74">
                  <c:v>1576</c:v>
                </c:pt>
                <c:pt idx="75">
                  <c:v>-1378</c:v>
                </c:pt>
                <c:pt idx="76">
                  <c:v>4136</c:v>
                </c:pt>
                <c:pt idx="77">
                  <c:v>6058</c:v>
                </c:pt>
                <c:pt idx="78">
                  <c:v>6429</c:v>
                </c:pt>
                <c:pt idx="79">
                  <c:v>3509</c:v>
                </c:pt>
                <c:pt idx="80">
                  <c:v>5114</c:v>
                </c:pt>
                <c:pt idx="81">
                  <c:v>-988</c:v>
                </c:pt>
                <c:pt idx="82">
                  <c:v>-1285</c:v>
                </c:pt>
                <c:pt idx="83">
                  <c:v>3490</c:v>
                </c:pt>
                <c:pt idx="84">
                  <c:v>5972</c:v>
                </c:pt>
                <c:pt idx="85">
                  <c:v>3108</c:v>
                </c:pt>
                <c:pt idx="86">
                  <c:v>4101</c:v>
                </c:pt>
                <c:pt idx="87">
                  <c:v>2040</c:v>
                </c:pt>
                <c:pt idx="88">
                  <c:v>3024</c:v>
                </c:pt>
                <c:pt idx="89">
                  <c:v>3313</c:v>
                </c:pt>
                <c:pt idx="90">
                  <c:v>9019</c:v>
                </c:pt>
                <c:pt idx="91">
                  <c:v>10789</c:v>
                </c:pt>
                <c:pt idx="92">
                  <c:v>6439</c:v>
                </c:pt>
                <c:pt idx="93">
                  <c:v>5500</c:v>
                </c:pt>
                <c:pt idx="94">
                  <c:v>926</c:v>
                </c:pt>
                <c:pt idx="95">
                  <c:v>5387</c:v>
                </c:pt>
                <c:pt idx="96">
                  <c:v>4961</c:v>
                </c:pt>
                <c:pt idx="97">
                  <c:v>6439</c:v>
                </c:pt>
                <c:pt idx="98">
                  <c:v>8196</c:v>
                </c:pt>
                <c:pt idx="99">
                  <c:v>11689</c:v>
                </c:pt>
                <c:pt idx="100">
                  <c:v>8200</c:v>
                </c:pt>
                <c:pt idx="101">
                  <c:v>4631</c:v>
                </c:pt>
                <c:pt idx="102">
                  <c:v>5054</c:v>
                </c:pt>
                <c:pt idx="103">
                  <c:v>8214</c:v>
                </c:pt>
                <c:pt idx="104">
                  <c:v>4387</c:v>
                </c:pt>
                <c:pt idx="105">
                  <c:v>6883</c:v>
                </c:pt>
                <c:pt idx="106">
                  <c:v>2890</c:v>
                </c:pt>
                <c:pt idx="107">
                  <c:v>3856</c:v>
                </c:pt>
                <c:pt idx="108">
                  <c:v>1877</c:v>
                </c:pt>
                <c:pt idx="109">
                  <c:v>6324</c:v>
                </c:pt>
                <c:pt idx="110">
                  <c:v>3548</c:v>
                </c:pt>
                <c:pt idx="111">
                  <c:v>6070</c:v>
                </c:pt>
                <c:pt idx="112">
                  <c:v>8265</c:v>
                </c:pt>
                <c:pt idx="113">
                  <c:v>7771</c:v>
                </c:pt>
                <c:pt idx="114">
                  <c:v>7580</c:v>
                </c:pt>
                <c:pt idx="115">
                  <c:v>3901</c:v>
                </c:pt>
                <c:pt idx="116">
                  <c:v>5331</c:v>
                </c:pt>
                <c:pt idx="117">
                  <c:v>4151</c:v>
                </c:pt>
                <c:pt idx="118">
                  <c:v>5138</c:v>
                </c:pt>
                <c:pt idx="119">
                  <c:v>8368</c:v>
                </c:pt>
                <c:pt idx="120">
                  <c:v>4717</c:v>
                </c:pt>
                <c:pt idx="121">
                  <c:v>2836</c:v>
                </c:pt>
                <c:pt idx="122">
                  <c:v>5467</c:v>
                </c:pt>
                <c:pt idx="123">
                  <c:v>3471</c:v>
                </c:pt>
                <c:pt idx="124">
                  <c:v>6011</c:v>
                </c:pt>
                <c:pt idx="125">
                  <c:v>10553</c:v>
                </c:pt>
                <c:pt idx="126">
                  <c:v>6958</c:v>
                </c:pt>
                <c:pt idx="127">
                  <c:v>3251</c:v>
                </c:pt>
                <c:pt idx="128">
                  <c:v>6977</c:v>
                </c:pt>
                <c:pt idx="129">
                  <c:v>10225</c:v>
                </c:pt>
                <c:pt idx="130">
                  <c:v>4892</c:v>
                </c:pt>
                <c:pt idx="131">
                  <c:v>5157</c:v>
                </c:pt>
                <c:pt idx="132">
                  <c:v>11968</c:v>
                </c:pt>
                <c:pt idx="133">
                  <c:v>5208</c:v>
                </c:pt>
                <c:pt idx="134">
                  <c:v>9420</c:v>
                </c:pt>
                <c:pt idx="135">
                  <c:v>3869</c:v>
                </c:pt>
                <c:pt idx="136">
                  <c:v>5196</c:v>
                </c:pt>
                <c:pt idx="137">
                  <c:v>4844</c:v>
                </c:pt>
                <c:pt idx="138">
                  <c:v>4196</c:v>
                </c:pt>
                <c:pt idx="139">
                  <c:v>7370</c:v>
                </c:pt>
                <c:pt idx="140">
                  <c:v>2316</c:v>
                </c:pt>
                <c:pt idx="141">
                  <c:v>12628</c:v>
                </c:pt>
                <c:pt idx="142">
                  <c:v>11651</c:v>
                </c:pt>
                <c:pt idx="143">
                  <c:v>6888</c:v>
                </c:pt>
                <c:pt idx="144">
                  <c:v>-622</c:v>
                </c:pt>
                <c:pt idx="145">
                  <c:v>2507</c:v>
                </c:pt>
                <c:pt idx="146">
                  <c:v>10189</c:v>
                </c:pt>
                <c:pt idx="147">
                  <c:v>6733</c:v>
                </c:pt>
                <c:pt idx="148">
                  <c:v>5633</c:v>
                </c:pt>
                <c:pt idx="149">
                  <c:v>14203</c:v>
                </c:pt>
                <c:pt idx="150">
                  <c:v>5181</c:v>
                </c:pt>
                <c:pt idx="151">
                  <c:v>-2079</c:v>
                </c:pt>
                <c:pt idx="152">
                  <c:v>-925</c:v>
                </c:pt>
                <c:pt idx="153">
                  <c:v>5522</c:v>
                </c:pt>
                <c:pt idx="154">
                  <c:v>-3507</c:v>
                </c:pt>
                <c:pt idx="155">
                  <c:v>7273</c:v>
                </c:pt>
                <c:pt idx="156">
                  <c:v>7019</c:v>
                </c:pt>
                <c:pt idx="157">
                  <c:v>8442</c:v>
                </c:pt>
                <c:pt idx="158">
                  <c:v>10393</c:v>
                </c:pt>
                <c:pt idx="159">
                  <c:v>2986</c:v>
                </c:pt>
                <c:pt idx="160">
                  <c:v>8728</c:v>
                </c:pt>
                <c:pt idx="161">
                  <c:v>1745</c:v>
                </c:pt>
                <c:pt idx="162">
                  <c:v>9062</c:v>
                </c:pt>
                <c:pt idx="163">
                  <c:v>3730</c:v>
                </c:pt>
                <c:pt idx="164">
                  <c:v>4591</c:v>
                </c:pt>
                <c:pt idx="165">
                  <c:v>9420</c:v>
                </c:pt>
                <c:pt idx="166">
                  <c:v>-2282</c:v>
                </c:pt>
                <c:pt idx="167">
                  <c:v>13173</c:v>
                </c:pt>
                <c:pt idx="168">
                  <c:v>6165</c:v>
                </c:pt>
                <c:pt idx="169">
                  <c:v>13024</c:v>
                </c:pt>
                <c:pt idx="170">
                  <c:v>5431</c:v>
                </c:pt>
                <c:pt idx="171">
                  <c:v>-1543</c:v>
                </c:pt>
                <c:pt idx="172">
                  <c:v>5002</c:v>
                </c:pt>
                <c:pt idx="173">
                  <c:v>2059</c:v>
                </c:pt>
                <c:pt idx="174">
                  <c:v>13101</c:v>
                </c:pt>
                <c:pt idx="175">
                  <c:v>3439</c:v>
                </c:pt>
                <c:pt idx="176">
                  <c:v>8065</c:v>
                </c:pt>
                <c:pt idx="177">
                  <c:v>2392</c:v>
                </c:pt>
                <c:pt idx="178">
                  <c:v>8472</c:v>
                </c:pt>
                <c:pt idx="179">
                  <c:v>2390</c:v>
                </c:pt>
                <c:pt idx="180">
                  <c:v>-25815</c:v>
                </c:pt>
                <c:pt idx="181">
                  <c:v>4889</c:v>
                </c:pt>
                <c:pt idx="182">
                  <c:v>10479</c:v>
                </c:pt>
                <c:pt idx="183">
                  <c:v>14021</c:v>
                </c:pt>
                <c:pt idx="184">
                  <c:v>-2381</c:v>
                </c:pt>
                <c:pt idx="185">
                  <c:v>-1954</c:v>
                </c:pt>
                <c:pt idx="186">
                  <c:v>1265</c:v>
                </c:pt>
                <c:pt idx="187">
                  <c:v>-20128</c:v>
                </c:pt>
                <c:pt idx="188">
                  <c:v>11431</c:v>
                </c:pt>
                <c:pt idx="189">
                  <c:v>9387</c:v>
                </c:pt>
                <c:pt idx="190">
                  <c:v>2875</c:v>
                </c:pt>
                <c:pt idx="191">
                  <c:v>15630</c:v>
                </c:pt>
                <c:pt idx="192">
                  <c:v>11259</c:v>
                </c:pt>
                <c:pt idx="193">
                  <c:v>-13735</c:v>
                </c:pt>
                <c:pt idx="194">
                  <c:v>1531</c:v>
                </c:pt>
                <c:pt idx="195">
                  <c:v>9380</c:v>
                </c:pt>
                <c:pt idx="196">
                  <c:v>3755</c:v>
                </c:pt>
                <c:pt idx="197">
                  <c:v>-2276</c:v>
                </c:pt>
                <c:pt idx="198">
                  <c:v>-5655</c:v>
                </c:pt>
                <c:pt idx="199">
                  <c:v>7960</c:v>
                </c:pt>
                <c:pt idx="200">
                  <c:v>4681</c:v>
                </c:pt>
                <c:pt idx="201">
                  <c:v>-6952</c:v>
                </c:pt>
                <c:pt idx="202">
                  <c:v>8289</c:v>
                </c:pt>
                <c:pt idx="203">
                  <c:v>10829</c:v>
                </c:pt>
                <c:pt idx="204">
                  <c:v>2466</c:v>
                </c:pt>
                <c:pt idx="205">
                  <c:v>-1834</c:v>
                </c:pt>
                <c:pt idx="206">
                  <c:v>655</c:v>
                </c:pt>
                <c:pt idx="207">
                  <c:v>-5564</c:v>
                </c:pt>
                <c:pt idx="208">
                  <c:v>8131</c:v>
                </c:pt>
                <c:pt idx="209">
                  <c:v>3753</c:v>
                </c:pt>
                <c:pt idx="210">
                  <c:v>573</c:v>
                </c:pt>
                <c:pt idx="211">
                  <c:v>5745</c:v>
                </c:pt>
                <c:pt idx="212">
                  <c:v>539</c:v>
                </c:pt>
                <c:pt idx="213">
                  <c:v>4538</c:v>
                </c:pt>
                <c:pt idx="214">
                  <c:v>-4694</c:v>
                </c:pt>
                <c:pt idx="215">
                  <c:v>10202</c:v>
                </c:pt>
                <c:pt idx="216">
                  <c:v>-2886</c:v>
                </c:pt>
                <c:pt idx="217">
                  <c:v>-4790</c:v>
                </c:pt>
                <c:pt idx="218">
                  <c:v>-500</c:v>
                </c:pt>
                <c:pt idx="219">
                  <c:v>5977</c:v>
                </c:pt>
                <c:pt idx="220">
                  <c:v>8148</c:v>
                </c:pt>
                <c:pt idx="221">
                  <c:v>-1837</c:v>
                </c:pt>
                <c:pt idx="222">
                  <c:v>-2800</c:v>
                </c:pt>
                <c:pt idx="223">
                  <c:v>-5222</c:v>
                </c:pt>
                <c:pt idx="224">
                  <c:v>-2546</c:v>
                </c:pt>
                <c:pt idx="225">
                  <c:v>-173</c:v>
                </c:pt>
                <c:pt idx="226">
                  <c:v>-2431</c:v>
                </c:pt>
                <c:pt idx="227">
                  <c:v>1965</c:v>
                </c:pt>
                <c:pt idx="228">
                  <c:v>-3714</c:v>
                </c:pt>
                <c:pt idx="229">
                  <c:v>-4399</c:v>
                </c:pt>
                <c:pt idx="230">
                  <c:v>1689</c:v>
                </c:pt>
                <c:pt idx="231">
                  <c:v>-2826</c:v>
                </c:pt>
                <c:pt idx="232">
                  <c:v>-6378</c:v>
                </c:pt>
                <c:pt idx="233">
                  <c:v>9508</c:v>
                </c:pt>
                <c:pt idx="234">
                  <c:v>-9780</c:v>
                </c:pt>
                <c:pt idx="235">
                  <c:v>-3920</c:v>
                </c:pt>
                <c:pt idx="236">
                  <c:v>-5926</c:v>
                </c:pt>
                <c:pt idx="237">
                  <c:v>7139</c:v>
                </c:pt>
                <c:pt idx="238">
                  <c:v>2159</c:v>
                </c:pt>
                <c:pt idx="239">
                  <c:v>10789</c:v>
                </c:pt>
                <c:pt idx="240">
                  <c:v>-17240</c:v>
                </c:pt>
                <c:pt idx="241">
                  <c:v>1361</c:v>
                </c:pt>
                <c:pt idx="242">
                  <c:v>-11586</c:v>
                </c:pt>
                <c:pt idx="243">
                  <c:v>-7806</c:v>
                </c:pt>
                <c:pt idx="244">
                  <c:v>11599</c:v>
                </c:pt>
                <c:pt idx="245">
                  <c:v>2615</c:v>
                </c:pt>
                <c:pt idx="246">
                  <c:v>-3060</c:v>
                </c:pt>
                <c:pt idx="247">
                  <c:v>-4255</c:v>
                </c:pt>
                <c:pt idx="248">
                  <c:v>-6719</c:v>
                </c:pt>
                <c:pt idx="249">
                  <c:v>-7475</c:v>
                </c:pt>
                <c:pt idx="250">
                  <c:v>-11309</c:v>
                </c:pt>
                <c:pt idx="251">
                  <c:v>10667</c:v>
                </c:pt>
                <c:pt idx="252">
                  <c:v>16863</c:v>
                </c:pt>
                <c:pt idx="253">
                  <c:v>5282</c:v>
                </c:pt>
                <c:pt idx="254">
                  <c:v>526</c:v>
                </c:pt>
                <c:pt idx="255">
                  <c:v>-7471</c:v>
                </c:pt>
                <c:pt idx="256">
                  <c:v>-12101</c:v>
                </c:pt>
                <c:pt idx="257">
                  <c:v>-16710</c:v>
                </c:pt>
                <c:pt idx="258">
                  <c:v>4962</c:v>
                </c:pt>
                <c:pt idx="259">
                  <c:v>-4064</c:v>
                </c:pt>
                <c:pt idx="260">
                  <c:v>-2382</c:v>
                </c:pt>
                <c:pt idx="261">
                  <c:v>-1834</c:v>
                </c:pt>
                <c:pt idx="262">
                  <c:v>7326</c:v>
                </c:pt>
                <c:pt idx="263">
                  <c:v>-5122</c:v>
                </c:pt>
                <c:pt idx="264">
                  <c:v>2384</c:v>
                </c:pt>
                <c:pt idx="265">
                  <c:v>7761</c:v>
                </c:pt>
                <c:pt idx="266">
                  <c:v>8308</c:v>
                </c:pt>
                <c:pt idx="267">
                  <c:v>-16811</c:v>
                </c:pt>
                <c:pt idx="268">
                  <c:v>1703</c:v>
                </c:pt>
                <c:pt idx="269">
                  <c:v>10535</c:v>
                </c:pt>
                <c:pt idx="270">
                  <c:v>-865</c:v>
                </c:pt>
                <c:pt idx="271">
                  <c:v>-8327</c:v>
                </c:pt>
                <c:pt idx="272">
                  <c:v>7242</c:v>
                </c:pt>
                <c:pt idx="273">
                  <c:v>-3665</c:v>
                </c:pt>
                <c:pt idx="274">
                  <c:v>5078</c:v>
                </c:pt>
                <c:pt idx="275">
                  <c:v>6497</c:v>
                </c:pt>
                <c:pt idx="276">
                  <c:v>1990</c:v>
                </c:pt>
                <c:pt idx="277">
                  <c:v>-19667</c:v>
                </c:pt>
                <c:pt idx="278">
                  <c:v>-12823</c:v>
                </c:pt>
                <c:pt idx="279">
                  <c:v>11962</c:v>
                </c:pt>
                <c:pt idx="280">
                  <c:v>8705</c:v>
                </c:pt>
                <c:pt idx="281">
                  <c:v>6136</c:v>
                </c:pt>
                <c:pt idx="282">
                  <c:v>-2133</c:v>
                </c:pt>
                <c:pt idx="283">
                  <c:v>5391</c:v>
                </c:pt>
                <c:pt idx="284">
                  <c:v>2021</c:v>
                </c:pt>
                <c:pt idx="285">
                  <c:v>1062</c:v>
                </c:pt>
                <c:pt idx="286">
                  <c:v>7706</c:v>
                </c:pt>
                <c:pt idx="287">
                  <c:v>1818</c:v>
                </c:pt>
                <c:pt idx="288">
                  <c:v>7238</c:v>
                </c:pt>
                <c:pt idx="289">
                  <c:v>8077</c:v>
                </c:pt>
                <c:pt idx="290">
                  <c:v>-1216</c:v>
                </c:pt>
                <c:pt idx="291">
                  <c:v>2793</c:v>
                </c:pt>
                <c:pt idx="292">
                  <c:v>-4509</c:v>
                </c:pt>
                <c:pt idx="293">
                  <c:v>1412</c:v>
                </c:pt>
                <c:pt idx="294">
                  <c:v>-888</c:v>
                </c:pt>
                <c:pt idx="295">
                  <c:v>-4684</c:v>
                </c:pt>
                <c:pt idx="296">
                  <c:v>3347</c:v>
                </c:pt>
                <c:pt idx="297">
                  <c:v>5267</c:v>
                </c:pt>
                <c:pt idx="298">
                  <c:v>-6957</c:v>
                </c:pt>
                <c:pt idx="299">
                  <c:v>-4431</c:v>
                </c:pt>
                <c:pt idx="300">
                  <c:v>11982</c:v>
                </c:pt>
                <c:pt idx="301">
                  <c:v>3815</c:v>
                </c:pt>
                <c:pt idx="302">
                  <c:v>-10396</c:v>
                </c:pt>
                <c:pt idx="303">
                  <c:v>2539</c:v>
                </c:pt>
                <c:pt idx="304">
                  <c:v>1196</c:v>
                </c:pt>
                <c:pt idx="305">
                  <c:v>-7264</c:v>
                </c:pt>
                <c:pt idx="306">
                  <c:v>-14723</c:v>
                </c:pt>
                <c:pt idx="307">
                  <c:v>-7661</c:v>
                </c:pt>
                <c:pt idx="308">
                  <c:v>6585</c:v>
                </c:pt>
                <c:pt idx="309">
                  <c:v>14629</c:v>
                </c:pt>
                <c:pt idx="310">
                  <c:v>-7735</c:v>
                </c:pt>
                <c:pt idx="311">
                  <c:v>9070</c:v>
                </c:pt>
                <c:pt idx="312">
                  <c:v>4414</c:v>
                </c:pt>
                <c:pt idx="313">
                  <c:v>-10881</c:v>
                </c:pt>
                <c:pt idx="314">
                  <c:v>-5121</c:v>
                </c:pt>
                <c:pt idx="315">
                  <c:v>-5971</c:v>
                </c:pt>
                <c:pt idx="316">
                  <c:v>-40</c:v>
                </c:pt>
                <c:pt idx="317">
                  <c:v>10605</c:v>
                </c:pt>
                <c:pt idx="318">
                  <c:v>970</c:v>
                </c:pt>
                <c:pt idx="319">
                  <c:v>-7061</c:v>
                </c:pt>
                <c:pt idx="320">
                  <c:v>-1469</c:v>
                </c:pt>
                <c:pt idx="321">
                  <c:v>1940</c:v>
                </c:pt>
                <c:pt idx="322">
                  <c:v>12450</c:v>
                </c:pt>
                <c:pt idx="323">
                  <c:v>2704</c:v>
                </c:pt>
                <c:pt idx="324">
                  <c:v>2461</c:v>
                </c:pt>
                <c:pt idx="325">
                  <c:v>1717</c:v>
                </c:pt>
                <c:pt idx="326">
                  <c:v>-137</c:v>
                </c:pt>
                <c:pt idx="327">
                  <c:v>-6748</c:v>
                </c:pt>
                <c:pt idx="328">
                  <c:v>1481</c:v>
                </c:pt>
                <c:pt idx="329">
                  <c:v>-120</c:v>
                </c:pt>
                <c:pt idx="330">
                  <c:v>-2699</c:v>
                </c:pt>
                <c:pt idx="331">
                  <c:v>5827</c:v>
                </c:pt>
                <c:pt idx="332">
                  <c:v>6401</c:v>
                </c:pt>
                <c:pt idx="333">
                  <c:v>-5680</c:v>
                </c:pt>
                <c:pt idx="334">
                  <c:v>-4013</c:v>
                </c:pt>
                <c:pt idx="335">
                  <c:v>6133</c:v>
                </c:pt>
                <c:pt idx="336">
                  <c:v>-1691</c:v>
                </c:pt>
                <c:pt idx="337">
                  <c:v>6441</c:v>
                </c:pt>
                <c:pt idx="338">
                  <c:v>-7701</c:v>
                </c:pt>
                <c:pt idx="339">
                  <c:v>632</c:v>
                </c:pt>
                <c:pt idx="340">
                  <c:v>-1981</c:v>
                </c:pt>
                <c:pt idx="341">
                  <c:v>443</c:v>
                </c:pt>
                <c:pt idx="342">
                  <c:v>6536</c:v>
                </c:pt>
                <c:pt idx="343">
                  <c:v>3773</c:v>
                </c:pt>
                <c:pt idx="344">
                  <c:v>14166</c:v>
                </c:pt>
                <c:pt idx="345">
                  <c:v>1119</c:v>
                </c:pt>
                <c:pt idx="346">
                  <c:v>2825</c:v>
                </c:pt>
                <c:pt idx="347">
                  <c:v>-1805</c:v>
                </c:pt>
                <c:pt idx="348">
                  <c:v>1122</c:v>
                </c:pt>
                <c:pt idx="349">
                  <c:v>10238</c:v>
                </c:pt>
                <c:pt idx="350">
                  <c:v>9028</c:v>
                </c:pt>
                <c:pt idx="351">
                  <c:v>-5008</c:v>
                </c:pt>
                <c:pt idx="352">
                  <c:v>3069</c:v>
                </c:pt>
                <c:pt idx="353">
                  <c:v>5882</c:v>
                </c:pt>
                <c:pt idx="354">
                  <c:v>4863</c:v>
                </c:pt>
                <c:pt idx="355">
                  <c:v>-7170</c:v>
                </c:pt>
                <c:pt idx="356">
                  <c:v>-5084</c:v>
                </c:pt>
                <c:pt idx="357">
                  <c:v>8238</c:v>
                </c:pt>
                <c:pt idx="358">
                  <c:v>1601</c:v>
                </c:pt>
                <c:pt idx="359">
                  <c:v>6017</c:v>
                </c:pt>
                <c:pt idx="360">
                  <c:v>8485</c:v>
                </c:pt>
                <c:pt idx="361">
                  <c:v>-9</c:v>
                </c:pt>
                <c:pt idx="362">
                  <c:v>-5168</c:v>
                </c:pt>
                <c:pt idx="363">
                  <c:v>17629</c:v>
                </c:pt>
                <c:pt idx="364">
                  <c:v>9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8610</c:v>
                </c:pt>
                <c:pt idx="1">
                  <c:v>11738</c:v>
                </c:pt>
                <c:pt idx="2">
                  <c:v>11395</c:v>
                </c:pt>
                <c:pt idx="3">
                  <c:v>10379</c:v>
                </c:pt>
                <c:pt idx="4">
                  <c:v>9031</c:v>
                </c:pt>
                <c:pt idx="5">
                  <c:v>11910</c:v>
                </c:pt>
                <c:pt idx="6">
                  <c:v>12665</c:v>
                </c:pt>
                <c:pt idx="7">
                  <c:v>10372</c:v>
                </c:pt>
                <c:pt idx="8">
                  <c:v>8836</c:v>
                </c:pt>
                <c:pt idx="9">
                  <c:v>14208</c:v>
                </c:pt>
                <c:pt idx="10">
                  <c:v>12164</c:v>
                </c:pt>
                <c:pt idx="11">
                  <c:v>11424</c:v>
                </c:pt>
                <c:pt idx="12">
                  <c:v>14066</c:v>
                </c:pt>
                <c:pt idx="13">
                  <c:v>14041</c:v>
                </c:pt>
                <c:pt idx="14">
                  <c:v>8438</c:v>
                </c:pt>
                <c:pt idx="15">
                  <c:v>12055</c:v>
                </c:pt>
                <c:pt idx="16">
                  <c:v>11438</c:v>
                </c:pt>
                <c:pt idx="17">
                  <c:v>12123</c:v>
                </c:pt>
                <c:pt idx="18">
                  <c:v>10877</c:v>
                </c:pt>
                <c:pt idx="19">
                  <c:v>14652</c:v>
                </c:pt>
                <c:pt idx="20">
                  <c:v>12028</c:v>
                </c:pt>
                <c:pt idx="21">
                  <c:v>12464</c:v>
                </c:pt>
                <c:pt idx="22">
                  <c:v>12937</c:v>
                </c:pt>
                <c:pt idx="23">
                  <c:v>14507</c:v>
                </c:pt>
                <c:pt idx="24">
                  <c:v>11875</c:v>
                </c:pt>
                <c:pt idx="25">
                  <c:v>13911</c:v>
                </c:pt>
                <c:pt idx="26">
                  <c:v>11006</c:v>
                </c:pt>
                <c:pt idx="27">
                  <c:v>10933</c:v>
                </c:pt>
                <c:pt idx="28">
                  <c:v>16247</c:v>
                </c:pt>
                <c:pt idx="29">
                  <c:v>10803</c:v>
                </c:pt>
                <c:pt idx="30">
                  <c:v>10369</c:v>
                </c:pt>
                <c:pt idx="31">
                  <c:v>11177</c:v>
                </c:pt>
                <c:pt idx="32">
                  <c:v>13962</c:v>
                </c:pt>
                <c:pt idx="33">
                  <c:v>11578</c:v>
                </c:pt>
                <c:pt idx="34">
                  <c:v>16936</c:v>
                </c:pt>
                <c:pt idx="35">
                  <c:v>13237</c:v>
                </c:pt>
                <c:pt idx="36">
                  <c:v>16537</c:v>
                </c:pt>
                <c:pt idx="37">
                  <c:v>8497</c:v>
                </c:pt>
                <c:pt idx="38">
                  <c:v>12280</c:v>
                </c:pt>
                <c:pt idx="39">
                  <c:v>13713</c:v>
                </c:pt>
                <c:pt idx="40">
                  <c:v>12360</c:v>
                </c:pt>
                <c:pt idx="41">
                  <c:v>13450</c:v>
                </c:pt>
                <c:pt idx="42">
                  <c:v>12067</c:v>
                </c:pt>
                <c:pt idx="43">
                  <c:v>12851</c:v>
                </c:pt>
                <c:pt idx="44">
                  <c:v>14568</c:v>
                </c:pt>
                <c:pt idx="45">
                  <c:v>14226</c:v>
                </c:pt>
                <c:pt idx="46">
                  <c:v>14526</c:v>
                </c:pt>
                <c:pt idx="47">
                  <c:v>11430</c:v>
                </c:pt>
                <c:pt idx="48">
                  <c:v>15008</c:v>
                </c:pt>
                <c:pt idx="49">
                  <c:v>12030</c:v>
                </c:pt>
                <c:pt idx="50">
                  <c:v>13502</c:v>
                </c:pt>
                <c:pt idx="51">
                  <c:v>11571</c:v>
                </c:pt>
                <c:pt idx="52">
                  <c:v>15716</c:v>
                </c:pt>
                <c:pt idx="53">
                  <c:v>13591</c:v>
                </c:pt>
                <c:pt idx="54">
                  <c:v>10620</c:v>
                </c:pt>
                <c:pt idx="55">
                  <c:v>12416</c:v>
                </c:pt>
                <c:pt idx="56">
                  <c:v>9831</c:v>
                </c:pt>
                <c:pt idx="57">
                  <c:v>10753</c:v>
                </c:pt>
                <c:pt idx="58">
                  <c:v>17151</c:v>
                </c:pt>
                <c:pt idx="59">
                  <c:v>13076</c:v>
                </c:pt>
                <c:pt idx="60">
                  <c:v>12776</c:v>
                </c:pt>
                <c:pt idx="61">
                  <c:v>11536</c:v>
                </c:pt>
                <c:pt idx="62">
                  <c:v>12548</c:v>
                </c:pt>
                <c:pt idx="63">
                  <c:v>12074</c:v>
                </c:pt>
                <c:pt idx="64">
                  <c:v>11469</c:v>
                </c:pt>
                <c:pt idx="65">
                  <c:v>11532</c:v>
                </c:pt>
                <c:pt idx="66">
                  <c:v>10523</c:v>
                </c:pt>
                <c:pt idx="67">
                  <c:v>4706</c:v>
                </c:pt>
                <c:pt idx="68">
                  <c:v>4523</c:v>
                </c:pt>
                <c:pt idx="69">
                  <c:v>10210</c:v>
                </c:pt>
                <c:pt idx="70">
                  <c:v>10124</c:v>
                </c:pt>
                <c:pt idx="71">
                  <c:v>12249</c:v>
                </c:pt>
                <c:pt idx="72">
                  <c:v>9540</c:v>
                </c:pt>
                <c:pt idx="73">
                  <c:v>10237</c:v>
                </c:pt>
                <c:pt idx="74">
                  <c:v>10414</c:v>
                </c:pt>
                <c:pt idx="75">
                  <c:v>13569</c:v>
                </c:pt>
                <c:pt idx="76">
                  <c:v>16947</c:v>
                </c:pt>
                <c:pt idx="77">
                  <c:v>14720</c:v>
                </c:pt>
                <c:pt idx="78">
                  <c:v>13731</c:v>
                </c:pt>
                <c:pt idx="79">
                  <c:v>13607</c:v>
                </c:pt>
                <c:pt idx="80">
                  <c:v>9325</c:v>
                </c:pt>
                <c:pt idx="81">
                  <c:v>9421</c:v>
                </c:pt>
                <c:pt idx="82">
                  <c:v>13494</c:v>
                </c:pt>
                <c:pt idx="83">
                  <c:v>11234</c:v>
                </c:pt>
                <c:pt idx="84">
                  <c:v>11399</c:v>
                </c:pt>
                <c:pt idx="85">
                  <c:v>8927</c:v>
                </c:pt>
                <c:pt idx="86">
                  <c:v>18905</c:v>
                </c:pt>
                <c:pt idx="87">
                  <c:v>13585</c:v>
                </c:pt>
                <c:pt idx="88">
                  <c:v>12763</c:v>
                </c:pt>
                <c:pt idx="89">
                  <c:v>8590</c:v>
                </c:pt>
                <c:pt idx="90">
                  <c:v>15626</c:v>
                </c:pt>
                <c:pt idx="91">
                  <c:v>13255</c:v>
                </c:pt>
                <c:pt idx="92">
                  <c:v>12295</c:v>
                </c:pt>
                <c:pt idx="93">
                  <c:v>12584</c:v>
                </c:pt>
                <c:pt idx="94">
                  <c:v>14365</c:v>
                </c:pt>
                <c:pt idx="95">
                  <c:v>9734</c:v>
                </c:pt>
                <c:pt idx="96">
                  <c:v>12512</c:v>
                </c:pt>
                <c:pt idx="97">
                  <c:v>13617</c:v>
                </c:pt>
                <c:pt idx="98">
                  <c:v>13506</c:v>
                </c:pt>
                <c:pt idx="99">
                  <c:v>11684</c:v>
                </c:pt>
                <c:pt idx="100">
                  <c:v>8805</c:v>
                </c:pt>
                <c:pt idx="101">
                  <c:v>15202</c:v>
                </c:pt>
                <c:pt idx="102">
                  <c:v>8161</c:v>
                </c:pt>
                <c:pt idx="103">
                  <c:v>8325</c:v>
                </c:pt>
                <c:pt idx="104">
                  <c:v>11376</c:v>
                </c:pt>
                <c:pt idx="105">
                  <c:v>10105</c:v>
                </c:pt>
                <c:pt idx="106">
                  <c:v>12170</c:v>
                </c:pt>
                <c:pt idx="107">
                  <c:v>14209</c:v>
                </c:pt>
                <c:pt idx="108">
                  <c:v>5517</c:v>
                </c:pt>
                <c:pt idx="109">
                  <c:v>15213</c:v>
                </c:pt>
                <c:pt idx="110">
                  <c:v>11198</c:v>
                </c:pt>
                <c:pt idx="111">
                  <c:v>9840</c:v>
                </c:pt>
                <c:pt idx="112">
                  <c:v>9123</c:v>
                </c:pt>
                <c:pt idx="113">
                  <c:v>13806</c:v>
                </c:pt>
                <c:pt idx="114">
                  <c:v>13838</c:v>
                </c:pt>
                <c:pt idx="115">
                  <c:v>15867</c:v>
                </c:pt>
                <c:pt idx="116">
                  <c:v>15632</c:v>
                </c:pt>
                <c:pt idx="117">
                  <c:v>10870</c:v>
                </c:pt>
                <c:pt idx="118">
                  <c:v>17717</c:v>
                </c:pt>
                <c:pt idx="119">
                  <c:v>12965</c:v>
                </c:pt>
                <c:pt idx="120">
                  <c:v>11093</c:v>
                </c:pt>
                <c:pt idx="121">
                  <c:v>17058</c:v>
                </c:pt>
                <c:pt idx="122">
                  <c:v>13759</c:v>
                </c:pt>
                <c:pt idx="123">
                  <c:v>14768</c:v>
                </c:pt>
                <c:pt idx="124">
                  <c:v>13536</c:v>
                </c:pt>
                <c:pt idx="125">
                  <c:v>11933</c:v>
                </c:pt>
                <c:pt idx="126">
                  <c:v>11761</c:v>
                </c:pt>
                <c:pt idx="127">
                  <c:v>16192</c:v>
                </c:pt>
                <c:pt idx="128">
                  <c:v>10565</c:v>
                </c:pt>
                <c:pt idx="129">
                  <c:v>15073</c:v>
                </c:pt>
                <c:pt idx="130">
                  <c:v>8191</c:v>
                </c:pt>
                <c:pt idx="131">
                  <c:v>12511</c:v>
                </c:pt>
                <c:pt idx="132">
                  <c:v>16201</c:v>
                </c:pt>
                <c:pt idx="133">
                  <c:v>13905</c:v>
                </c:pt>
                <c:pt idx="134">
                  <c:v>15025</c:v>
                </c:pt>
                <c:pt idx="135">
                  <c:v>14573</c:v>
                </c:pt>
                <c:pt idx="136">
                  <c:v>11024</c:v>
                </c:pt>
                <c:pt idx="137">
                  <c:v>14555</c:v>
                </c:pt>
                <c:pt idx="138">
                  <c:v>13288</c:v>
                </c:pt>
                <c:pt idx="139">
                  <c:v>11624</c:v>
                </c:pt>
                <c:pt idx="140">
                  <c:v>10924</c:v>
                </c:pt>
                <c:pt idx="141">
                  <c:v>13977</c:v>
                </c:pt>
                <c:pt idx="142">
                  <c:v>19160</c:v>
                </c:pt>
                <c:pt idx="143">
                  <c:v>17659</c:v>
                </c:pt>
                <c:pt idx="144">
                  <c:v>15285</c:v>
                </c:pt>
                <c:pt idx="145">
                  <c:v>13756</c:v>
                </c:pt>
                <c:pt idx="146">
                  <c:v>21097</c:v>
                </c:pt>
                <c:pt idx="147">
                  <c:v>17662</c:v>
                </c:pt>
                <c:pt idx="148">
                  <c:v>13866</c:v>
                </c:pt>
                <c:pt idx="149">
                  <c:v>16607</c:v>
                </c:pt>
                <c:pt idx="150">
                  <c:v>21254</c:v>
                </c:pt>
                <c:pt idx="151">
                  <c:v>16360</c:v>
                </c:pt>
                <c:pt idx="152">
                  <c:v>17797</c:v>
                </c:pt>
                <c:pt idx="153">
                  <c:v>19676</c:v>
                </c:pt>
                <c:pt idx="154">
                  <c:v>15197</c:v>
                </c:pt>
                <c:pt idx="155">
                  <c:v>21394</c:v>
                </c:pt>
                <c:pt idx="156">
                  <c:v>10355</c:v>
                </c:pt>
                <c:pt idx="157">
                  <c:v>17549</c:v>
                </c:pt>
                <c:pt idx="158">
                  <c:v>8431</c:v>
                </c:pt>
                <c:pt idx="159">
                  <c:v>22672</c:v>
                </c:pt>
                <c:pt idx="160">
                  <c:v>22481</c:v>
                </c:pt>
                <c:pt idx="161">
                  <c:v>19783</c:v>
                </c:pt>
                <c:pt idx="162">
                  <c:v>19026</c:v>
                </c:pt>
                <c:pt idx="163">
                  <c:v>21292</c:v>
                </c:pt>
                <c:pt idx="164">
                  <c:v>21472</c:v>
                </c:pt>
                <c:pt idx="165">
                  <c:v>12772</c:v>
                </c:pt>
                <c:pt idx="166">
                  <c:v>15926</c:v>
                </c:pt>
                <c:pt idx="167">
                  <c:v>21934</c:v>
                </c:pt>
                <c:pt idx="168">
                  <c:v>21789</c:v>
                </c:pt>
                <c:pt idx="169">
                  <c:v>17836</c:v>
                </c:pt>
                <c:pt idx="170">
                  <c:v>18110</c:v>
                </c:pt>
                <c:pt idx="171">
                  <c:v>15119</c:v>
                </c:pt>
                <c:pt idx="172">
                  <c:v>15033</c:v>
                </c:pt>
                <c:pt idx="173">
                  <c:v>22812</c:v>
                </c:pt>
                <c:pt idx="174">
                  <c:v>19176</c:v>
                </c:pt>
                <c:pt idx="175">
                  <c:v>21165</c:v>
                </c:pt>
                <c:pt idx="176">
                  <c:v>19028</c:v>
                </c:pt>
                <c:pt idx="177">
                  <c:v>21204</c:v>
                </c:pt>
                <c:pt idx="178">
                  <c:v>23944</c:v>
                </c:pt>
                <c:pt idx="179">
                  <c:v>20323</c:v>
                </c:pt>
                <c:pt idx="180">
                  <c:v>14176</c:v>
                </c:pt>
                <c:pt idx="181">
                  <c:v>21439</c:v>
                </c:pt>
                <c:pt idx="182">
                  <c:v>20554</c:v>
                </c:pt>
                <c:pt idx="183">
                  <c:v>23206</c:v>
                </c:pt>
                <c:pt idx="184">
                  <c:v>17557</c:v>
                </c:pt>
                <c:pt idx="185">
                  <c:v>17817</c:v>
                </c:pt>
                <c:pt idx="186">
                  <c:v>19614</c:v>
                </c:pt>
                <c:pt idx="187">
                  <c:v>11200</c:v>
                </c:pt>
                <c:pt idx="188">
                  <c:v>12572</c:v>
                </c:pt>
                <c:pt idx="189">
                  <c:v>23663</c:v>
                </c:pt>
                <c:pt idx="190">
                  <c:v>18604</c:v>
                </c:pt>
                <c:pt idx="191">
                  <c:v>21937</c:v>
                </c:pt>
                <c:pt idx="192">
                  <c:v>22083</c:v>
                </c:pt>
                <c:pt idx="193">
                  <c:v>14856</c:v>
                </c:pt>
                <c:pt idx="194">
                  <c:v>20720</c:v>
                </c:pt>
                <c:pt idx="195">
                  <c:v>15110</c:v>
                </c:pt>
                <c:pt idx="196">
                  <c:v>15218</c:v>
                </c:pt>
                <c:pt idx="197">
                  <c:v>16556</c:v>
                </c:pt>
                <c:pt idx="198">
                  <c:v>20099</c:v>
                </c:pt>
                <c:pt idx="199">
                  <c:v>22975</c:v>
                </c:pt>
                <c:pt idx="200">
                  <c:v>18785</c:v>
                </c:pt>
                <c:pt idx="201">
                  <c:v>11542</c:v>
                </c:pt>
                <c:pt idx="202">
                  <c:v>17928</c:v>
                </c:pt>
                <c:pt idx="203">
                  <c:v>20491</c:v>
                </c:pt>
                <c:pt idx="204">
                  <c:v>19246</c:v>
                </c:pt>
                <c:pt idx="205">
                  <c:v>17915</c:v>
                </c:pt>
                <c:pt idx="206">
                  <c:v>19570</c:v>
                </c:pt>
                <c:pt idx="207">
                  <c:v>14371</c:v>
                </c:pt>
                <c:pt idx="208">
                  <c:v>19435</c:v>
                </c:pt>
                <c:pt idx="209">
                  <c:v>18392</c:v>
                </c:pt>
                <c:pt idx="210">
                  <c:v>21477</c:v>
                </c:pt>
                <c:pt idx="211">
                  <c:v>17689</c:v>
                </c:pt>
                <c:pt idx="212">
                  <c:v>18120</c:v>
                </c:pt>
                <c:pt idx="213">
                  <c:v>23735</c:v>
                </c:pt>
                <c:pt idx="214">
                  <c:v>20240</c:v>
                </c:pt>
                <c:pt idx="215">
                  <c:v>12062</c:v>
                </c:pt>
                <c:pt idx="216">
                  <c:v>16925</c:v>
                </c:pt>
                <c:pt idx="217">
                  <c:v>22442</c:v>
                </c:pt>
                <c:pt idx="218">
                  <c:v>17762</c:v>
                </c:pt>
                <c:pt idx="219">
                  <c:v>24520</c:v>
                </c:pt>
                <c:pt idx="220">
                  <c:v>21895</c:v>
                </c:pt>
                <c:pt idx="221">
                  <c:v>20456</c:v>
                </c:pt>
                <c:pt idx="222">
                  <c:v>13965</c:v>
                </c:pt>
                <c:pt idx="223">
                  <c:v>22181</c:v>
                </c:pt>
                <c:pt idx="224">
                  <c:v>20150</c:v>
                </c:pt>
                <c:pt idx="225">
                  <c:v>25779</c:v>
                </c:pt>
                <c:pt idx="226">
                  <c:v>20484</c:v>
                </c:pt>
                <c:pt idx="227">
                  <c:v>21493</c:v>
                </c:pt>
                <c:pt idx="228">
                  <c:v>18153</c:v>
                </c:pt>
                <c:pt idx="229">
                  <c:v>19861</c:v>
                </c:pt>
                <c:pt idx="230">
                  <c:v>21685</c:v>
                </c:pt>
                <c:pt idx="231">
                  <c:v>19464</c:v>
                </c:pt>
                <c:pt idx="232">
                  <c:v>23777</c:v>
                </c:pt>
                <c:pt idx="233">
                  <c:v>20651</c:v>
                </c:pt>
                <c:pt idx="234">
                  <c:v>20529</c:v>
                </c:pt>
                <c:pt idx="235">
                  <c:v>17899</c:v>
                </c:pt>
                <c:pt idx="236">
                  <c:v>18021</c:v>
                </c:pt>
                <c:pt idx="237">
                  <c:v>20793</c:v>
                </c:pt>
                <c:pt idx="238">
                  <c:v>16915</c:v>
                </c:pt>
                <c:pt idx="239">
                  <c:v>19611</c:v>
                </c:pt>
                <c:pt idx="240">
                  <c:v>20942</c:v>
                </c:pt>
                <c:pt idx="241">
                  <c:v>22270</c:v>
                </c:pt>
                <c:pt idx="242">
                  <c:v>20373</c:v>
                </c:pt>
                <c:pt idx="243">
                  <c:v>16675</c:v>
                </c:pt>
                <c:pt idx="244">
                  <c:v>17140</c:v>
                </c:pt>
                <c:pt idx="245">
                  <c:v>25134</c:v>
                </c:pt>
                <c:pt idx="246">
                  <c:v>14298</c:v>
                </c:pt>
                <c:pt idx="247">
                  <c:v>14312</c:v>
                </c:pt>
                <c:pt idx="248">
                  <c:v>14636</c:v>
                </c:pt>
                <c:pt idx="249">
                  <c:v>19331</c:v>
                </c:pt>
                <c:pt idx="250">
                  <c:v>24122</c:v>
                </c:pt>
                <c:pt idx="251">
                  <c:v>21719</c:v>
                </c:pt>
                <c:pt idx="252">
                  <c:v>21556</c:v>
                </c:pt>
                <c:pt idx="253">
                  <c:v>22795</c:v>
                </c:pt>
                <c:pt idx="254">
                  <c:v>20195</c:v>
                </c:pt>
                <c:pt idx="255">
                  <c:v>23291</c:v>
                </c:pt>
                <c:pt idx="256">
                  <c:v>23158</c:v>
                </c:pt>
                <c:pt idx="257">
                  <c:v>21378</c:v>
                </c:pt>
                <c:pt idx="258">
                  <c:v>21860</c:v>
                </c:pt>
                <c:pt idx="259">
                  <c:v>20421</c:v>
                </c:pt>
                <c:pt idx="260">
                  <c:v>18305</c:v>
                </c:pt>
                <c:pt idx="261">
                  <c:v>22055</c:v>
                </c:pt>
                <c:pt idx="262">
                  <c:v>19814</c:v>
                </c:pt>
                <c:pt idx="263">
                  <c:v>20161</c:v>
                </c:pt>
                <c:pt idx="264">
                  <c:v>20829</c:v>
                </c:pt>
                <c:pt idx="265">
                  <c:v>18965</c:v>
                </c:pt>
                <c:pt idx="266">
                  <c:v>22574</c:v>
                </c:pt>
                <c:pt idx="267">
                  <c:v>21336</c:v>
                </c:pt>
                <c:pt idx="268">
                  <c:v>21319</c:v>
                </c:pt>
                <c:pt idx="269">
                  <c:v>25279</c:v>
                </c:pt>
                <c:pt idx="270">
                  <c:v>22600</c:v>
                </c:pt>
                <c:pt idx="271">
                  <c:v>21856</c:v>
                </c:pt>
                <c:pt idx="272">
                  <c:v>26446</c:v>
                </c:pt>
                <c:pt idx="273">
                  <c:v>24635</c:v>
                </c:pt>
                <c:pt idx="274">
                  <c:v>25099</c:v>
                </c:pt>
                <c:pt idx="275">
                  <c:v>27892</c:v>
                </c:pt>
                <c:pt idx="276">
                  <c:v>30327</c:v>
                </c:pt>
                <c:pt idx="277">
                  <c:v>22917</c:v>
                </c:pt>
                <c:pt idx="278">
                  <c:v>27790</c:v>
                </c:pt>
                <c:pt idx="279">
                  <c:v>23647</c:v>
                </c:pt>
                <c:pt idx="280">
                  <c:v>26151</c:v>
                </c:pt>
                <c:pt idx="281">
                  <c:v>29935</c:v>
                </c:pt>
                <c:pt idx="282">
                  <c:v>23775</c:v>
                </c:pt>
                <c:pt idx="283">
                  <c:v>27215</c:v>
                </c:pt>
                <c:pt idx="284">
                  <c:v>24821</c:v>
                </c:pt>
                <c:pt idx="285">
                  <c:v>24120</c:v>
                </c:pt>
                <c:pt idx="286">
                  <c:v>30407</c:v>
                </c:pt>
                <c:pt idx="287">
                  <c:v>29189</c:v>
                </c:pt>
                <c:pt idx="288">
                  <c:v>32117</c:v>
                </c:pt>
                <c:pt idx="289">
                  <c:v>27943</c:v>
                </c:pt>
                <c:pt idx="290">
                  <c:v>29062</c:v>
                </c:pt>
                <c:pt idx="291">
                  <c:v>28728</c:v>
                </c:pt>
                <c:pt idx="292">
                  <c:v>30102</c:v>
                </c:pt>
                <c:pt idx="293">
                  <c:v>31417</c:v>
                </c:pt>
                <c:pt idx="294">
                  <c:v>32760</c:v>
                </c:pt>
                <c:pt idx="295">
                  <c:v>34376</c:v>
                </c:pt>
                <c:pt idx="296">
                  <c:v>27297</c:v>
                </c:pt>
                <c:pt idx="297">
                  <c:v>31881</c:v>
                </c:pt>
                <c:pt idx="298">
                  <c:v>27337</c:v>
                </c:pt>
                <c:pt idx="299">
                  <c:v>28884</c:v>
                </c:pt>
                <c:pt idx="300">
                  <c:v>25274</c:v>
                </c:pt>
                <c:pt idx="301">
                  <c:v>29428</c:v>
                </c:pt>
                <c:pt idx="302">
                  <c:v>38785</c:v>
                </c:pt>
                <c:pt idx="303">
                  <c:v>28856</c:v>
                </c:pt>
                <c:pt idx="304">
                  <c:v>26696</c:v>
                </c:pt>
                <c:pt idx="305">
                  <c:v>21799</c:v>
                </c:pt>
                <c:pt idx="306">
                  <c:v>26854</c:v>
                </c:pt>
                <c:pt idx="307">
                  <c:v>34627</c:v>
                </c:pt>
                <c:pt idx="308">
                  <c:v>31696</c:v>
                </c:pt>
                <c:pt idx="309">
                  <c:v>32699</c:v>
                </c:pt>
                <c:pt idx="310">
                  <c:v>28971</c:v>
                </c:pt>
                <c:pt idx="311">
                  <c:v>25936</c:v>
                </c:pt>
                <c:pt idx="312">
                  <c:v>27631</c:v>
                </c:pt>
                <c:pt idx="313">
                  <c:v>26029</c:v>
                </c:pt>
                <c:pt idx="314">
                  <c:v>29715</c:v>
                </c:pt>
                <c:pt idx="315">
                  <c:v>26980</c:v>
                </c:pt>
                <c:pt idx="316">
                  <c:v>30553</c:v>
                </c:pt>
                <c:pt idx="317">
                  <c:v>29244</c:v>
                </c:pt>
                <c:pt idx="318">
                  <c:v>29895</c:v>
                </c:pt>
                <c:pt idx="319">
                  <c:v>27730</c:v>
                </c:pt>
                <c:pt idx="320">
                  <c:v>26906</c:v>
                </c:pt>
                <c:pt idx="321">
                  <c:v>28961</c:v>
                </c:pt>
                <c:pt idx="322">
                  <c:v>28167</c:v>
                </c:pt>
                <c:pt idx="323">
                  <c:v>34217</c:v>
                </c:pt>
                <c:pt idx="324">
                  <c:v>33080</c:v>
                </c:pt>
                <c:pt idx="325">
                  <c:v>26864</c:v>
                </c:pt>
                <c:pt idx="326">
                  <c:v>25503</c:v>
                </c:pt>
                <c:pt idx="327">
                  <c:v>27063</c:v>
                </c:pt>
                <c:pt idx="328">
                  <c:v>24279</c:v>
                </c:pt>
                <c:pt idx="329">
                  <c:v>30092</c:v>
                </c:pt>
                <c:pt idx="330">
                  <c:v>29102</c:v>
                </c:pt>
                <c:pt idx="331">
                  <c:v>32827</c:v>
                </c:pt>
                <c:pt idx="332">
                  <c:v>26118</c:v>
                </c:pt>
                <c:pt idx="333">
                  <c:v>28309</c:v>
                </c:pt>
                <c:pt idx="334">
                  <c:v>29813</c:v>
                </c:pt>
                <c:pt idx="335">
                  <c:v>32215</c:v>
                </c:pt>
                <c:pt idx="336">
                  <c:v>27350</c:v>
                </c:pt>
                <c:pt idx="337">
                  <c:v>29127</c:v>
                </c:pt>
                <c:pt idx="338">
                  <c:v>28208</c:v>
                </c:pt>
                <c:pt idx="339">
                  <c:v>27912</c:v>
                </c:pt>
                <c:pt idx="340">
                  <c:v>23034</c:v>
                </c:pt>
                <c:pt idx="341">
                  <c:v>28872</c:v>
                </c:pt>
                <c:pt idx="342">
                  <c:v>28536</c:v>
                </c:pt>
                <c:pt idx="343">
                  <c:v>30453</c:v>
                </c:pt>
                <c:pt idx="344">
                  <c:v>30016</c:v>
                </c:pt>
                <c:pt idx="345">
                  <c:v>26432</c:v>
                </c:pt>
                <c:pt idx="346">
                  <c:v>27026</c:v>
                </c:pt>
                <c:pt idx="347">
                  <c:v>21854</c:v>
                </c:pt>
                <c:pt idx="348">
                  <c:v>29361</c:v>
                </c:pt>
                <c:pt idx="349">
                  <c:v>27932</c:v>
                </c:pt>
                <c:pt idx="350">
                  <c:v>27281</c:v>
                </c:pt>
                <c:pt idx="351">
                  <c:v>23747</c:v>
                </c:pt>
                <c:pt idx="352">
                  <c:v>17793</c:v>
                </c:pt>
                <c:pt idx="353">
                  <c:v>29732</c:v>
                </c:pt>
                <c:pt idx="354">
                  <c:v>25398</c:v>
                </c:pt>
                <c:pt idx="355">
                  <c:v>24766</c:v>
                </c:pt>
                <c:pt idx="356">
                  <c:v>28985</c:v>
                </c:pt>
                <c:pt idx="357">
                  <c:v>31272</c:v>
                </c:pt>
                <c:pt idx="358">
                  <c:v>26881</c:v>
                </c:pt>
                <c:pt idx="359">
                  <c:v>23301</c:v>
                </c:pt>
                <c:pt idx="360">
                  <c:v>24425</c:v>
                </c:pt>
                <c:pt idx="361">
                  <c:v>32768</c:v>
                </c:pt>
                <c:pt idx="362">
                  <c:v>26772</c:v>
                </c:pt>
                <c:pt idx="363">
                  <c:v>31647</c:v>
                </c:pt>
                <c:pt idx="364">
                  <c:v>23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870224</c:v>
                </c:pt>
                <c:pt idx="1">
                  <c:v>1900995</c:v>
                </c:pt>
                <c:pt idx="2">
                  <c:v>1907694</c:v>
                </c:pt>
                <c:pt idx="3">
                  <c:v>1912483</c:v>
                </c:pt>
                <c:pt idx="4">
                  <c:v>1860080</c:v>
                </c:pt>
                <c:pt idx="5">
                  <c:v>1942333</c:v>
                </c:pt>
                <c:pt idx="6">
                  <c:v>1904706</c:v>
                </c:pt>
                <c:pt idx="7">
                  <c:v>1909746</c:v>
                </c:pt>
                <c:pt idx="8">
                  <c:v>1930171</c:v>
                </c:pt>
                <c:pt idx="9">
                  <c:v>1956739</c:v>
                </c:pt>
                <c:pt idx="10">
                  <c:v>1973275</c:v>
                </c:pt>
                <c:pt idx="11">
                  <c:v>1983161</c:v>
                </c:pt>
                <c:pt idx="12">
                  <c:v>1963033</c:v>
                </c:pt>
                <c:pt idx="13">
                  <c:v>1993117</c:v>
                </c:pt>
                <c:pt idx="14">
                  <c:v>2019615</c:v>
                </c:pt>
                <c:pt idx="15">
                  <c:v>2051496</c:v>
                </c:pt>
                <c:pt idx="16">
                  <c:v>2054608</c:v>
                </c:pt>
                <c:pt idx="17">
                  <c:v>2068590</c:v>
                </c:pt>
                <c:pt idx="18">
                  <c:v>2082267</c:v>
                </c:pt>
                <c:pt idx="19">
                  <c:v>2103738</c:v>
                </c:pt>
                <c:pt idx="20">
                  <c:v>2134374</c:v>
                </c:pt>
                <c:pt idx="21">
                  <c:v>2132932</c:v>
                </c:pt>
                <c:pt idx="22">
                  <c:v>2112017</c:v>
                </c:pt>
                <c:pt idx="23">
                  <c:v>2151547</c:v>
                </c:pt>
                <c:pt idx="24">
                  <c:v>2174172</c:v>
                </c:pt>
                <c:pt idx="25">
                  <c:v>2141963</c:v>
                </c:pt>
                <c:pt idx="26">
                  <c:v>2168029</c:v>
                </c:pt>
                <c:pt idx="27">
                  <c:v>2183306</c:v>
                </c:pt>
                <c:pt idx="28">
                  <c:v>2194804</c:v>
                </c:pt>
                <c:pt idx="29">
                  <c:v>2217112</c:v>
                </c:pt>
                <c:pt idx="30">
                  <c:v>2236634</c:v>
                </c:pt>
                <c:pt idx="31">
                  <c:v>2255937</c:v>
                </c:pt>
                <c:pt idx="32">
                  <c:v>2266870</c:v>
                </c:pt>
                <c:pt idx="33">
                  <c:v>2276144</c:v>
                </c:pt>
                <c:pt idx="34">
                  <c:v>2264994</c:v>
                </c:pt>
                <c:pt idx="35">
                  <c:v>2249591</c:v>
                </c:pt>
                <c:pt idx="36">
                  <c:v>2234500</c:v>
                </c:pt>
                <c:pt idx="37">
                  <c:v>2201029</c:v>
                </c:pt>
                <c:pt idx="38">
                  <c:v>2216955</c:v>
                </c:pt>
                <c:pt idx="39">
                  <c:v>2218356</c:v>
                </c:pt>
                <c:pt idx="40">
                  <c:v>2252337</c:v>
                </c:pt>
                <c:pt idx="41">
                  <c:v>2247500</c:v>
                </c:pt>
                <c:pt idx="42">
                  <c:v>2270475</c:v>
                </c:pt>
                <c:pt idx="43">
                  <c:v>2301736</c:v>
                </c:pt>
                <c:pt idx="44">
                  <c:v>2326210</c:v>
                </c:pt>
                <c:pt idx="45">
                  <c:v>2323017</c:v>
                </c:pt>
                <c:pt idx="46">
                  <c:v>2301942</c:v>
                </c:pt>
                <c:pt idx="47">
                  <c:v>2323697</c:v>
                </c:pt>
                <c:pt idx="48">
                  <c:v>2329046</c:v>
                </c:pt>
                <c:pt idx="49">
                  <c:v>2343619</c:v>
                </c:pt>
                <c:pt idx="50">
                  <c:v>2331313</c:v>
                </c:pt>
                <c:pt idx="51">
                  <c:v>2336972</c:v>
                </c:pt>
                <c:pt idx="52">
                  <c:v>2346721</c:v>
                </c:pt>
                <c:pt idx="53">
                  <c:v>2349730</c:v>
                </c:pt>
                <c:pt idx="54">
                  <c:v>2349209</c:v>
                </c:pt>
                <c:pt idx="55">
                  <c:v>2345303</c:v>
                </c:pt>
                <c:pt idx="56">
                  <c:v>2347024</c:v>
                </c:pt>
                <c:pt idx="57">
                  <c:v>2352972</c:v>
                </c:pt>
                <c:pt idx="58">
                  <c:v>2352848</c:v>
                </c:pt>
                <c:pt idx="59">
                  <c:v>2347400</c:v>
                </c:pt>
                <c:pt idx="60">
                  <c:v>2314407</c:v>
                </c:pt>
                <c:pt idx="61">
                  <c:v>2329330</c:v>
                </c:pt>
                <c:pt idx="62">
                  <c:v>2337856</c:v>
                </c:pt>
                <c:pt idx="63">
                  <c:v>2341904</c:v>
                </c:pt>
                <c:pt idx="64">
                  <c:v>2345526</c:v>
                </c:pt>
                <c:pt idx="65">
                  <c:v>2346136</c:v>
                </c:pt>
                <c:pt idx="66">
                  <c:v>2350837</c:v>
                </c:pt>
                <c:pt idx="67">
                  <c:v>2351065</c:v>
                </c:pt>
                <c:pt idx="68">
                  <c:v>2350073</c:v>
                </c:pt>
                <c:pt idx="69">
                  <c:v>2350821</c:v>
                </c:pt>
                <c:pt idx="70">
                  <c:v>2348639</c:v>
                </c:pt>
                <c:pt idx="71">
                  <c:v>2351260</c:v>
                </c:pt>
                <c:pt idx="72">
                  <c:v>2350251</c:v>
                </c:pt>
                <c:pt idx="73">
                  <c:v>2349766</c:v>
                </c:pt>
                <c:pt idx="74">
                  <c:v>2342113</c:v>
                </c:pt>
                <c:pt idx="75">
                  <c:v>2349601</c:v>
                </c:pt>
                <c:pt idx="76">
                  <c:v>2345576</c:v>
                </c:pt>
                <c:pt idx="77">
                  <c:v>2347371</c:v>
                </c:pt>
                <c:pt idx="78">
                  <c:v>2345415</c:v>
                </c:pt>
                <c:pt idx="79">
                  <c:v>2316280</c:v>
                </c:pt>
                <c:pt idx="80">
                  <c:v>2289059</c:v>
                </c:pt>
                <c:pt idx="81">
                  <c:v>2288247</c:v>
                </c:pt>
                <c:pt idx="82">
                  <c:v>2313275</c:v>
                </c:pt>
                <c:pt idx="83">
                  <c:v>2330520</c:v>
                </c:pt>
                <c:pt idx="84">
                  <c:v>2332068</c:v>
                </c:pt>
                <c:pt idx="85">
                  <c:v>2331881</c:v>
                </c:pt>
                <c:pt idx="86">
                  <c:v>2329972</c:v>
                </c:pt>
                <c:pt idx="87">
                  <c:v>2328750</c:v>
                </c:pt>
                <c:pt idx="88">
                  <c:v>2327930</c:v>
                </c:pt>
                <c:pt idx="89">
                  <c:v>2324074</c:v>
                </c:pt>
                <c:pt idx="90">
                  <c:v>2322241</c:v>
                </c:pt>
                <c:pt idx="91">
                  <c:v>2305144</c:v>
                </c:pt>
                <c:pt idx="92">
                  <c:v>2287810</c:v>
                </c:pt>
                <c:pt idx="93">
                  <c:v>2286242</c:v>
                </c:pt>
                <c:pt idx="94">
                  <c:v>2292277</c:v>
                </c:pt>
                <c:pt idx="95">
                  <c:v>2321499</c:v>
                </c:pt>
                <c:pt idx="96">
                  <c:v>2319834</c:v>
                </c:pt>
                <c:pt idx="97">
                  <c:v>2316919</c:v>
                </c:pt>
                <c:pt idx="98">
                  <c:v>2315505</c:v>
                </c:pt>
                <c:pt idx="99">
                  <c:v>2304830</c:v>
                </c:pt>
                <c:pt idx="100">
                  <c:v>2282983</c:v>
                </c:pt>
                <c:pt idx="101">
                  <c:v>2279043</c:v>
                </c:pt>
                <c:pt idx="102">
                  <c:v>2267093</c:v>
                </c:pt>
                <c:pt idx="103">
                  <c:v>2261758</c:v>
                </c:pt>
                <c:pt idx="104">
                  <c:v>2231048</c:v>
                </c:pt>
                <c:pt idx="105">
                  <c:v>2195027</c:v>
                </c:pt>
                <c:pt idx="106">
                  <c:v>2196186</c:v>
                </c:pt>
                <c:pt idx="107">
                  <c:v>2202355</c:v>
                </c:pt>
                <c:pt idx="108">
                  <c:v>2212113</c:v>
                </c:pt>
                <c:pt idx="109">
                  <c:v>2209096</c:v>
                </c:pt>
                <c:pt idx="110">
                  <c:v>2180589</c:v>
                </c:pt>
                <c:pt idx="111">
                  <c:v>2185322</c:v>
                </c:pt>
                <c:pt idx="112">
                  <c:v>2187086</c:v>
                </c:pt>
                <c:pt idx="113">
                  <c:v>2185774</c:v>
                </c:pt>
                <c:pt idx="114">
                  <c:v>2186849</c:v>
                </c:pt>
                <c:pt idx="115">
                  <c:v>2185793</c:v>
                </c:pt>
                <c:pt idx="116">
                  <c:v>2185569</c:v>
                </c:pt>
                <c:pt idx="117">
                  <c:v>2176220</c:v>
                </c:pt>
                <c:pt idx="118">
                  <c:v>2142718</c:v>
                </c:pt>
                <c:pt idx="119">
                  <c:v>2148158</c:v>
                </c:pt>
                <c:pt idx="120">
                  <c:v>2146590</c:v>
                </c:pt>
                <c:pt idx="121">
                  <c:v>2135755</c:v>
                </c:pt>
                <c:pt idx="122">
                  <c:v>2120354</c:v>
                </c:pt>
                <c:pt idx="123">
                  <c:v>2115025</c:v>
                </c:pt>
                <c:pt idx="124">
                  <c:v>2101065</c:v>
                </c:pt>
                <c:pt idx="125">
                  <c:v>2118920</c:v>
                </c:pt>
                <c:pt idx="126">
                  <c:v>2100046</c:v>
                </c:pt>
                <c:pt idx="127">
                  <c:v>2083554</c:v>
                </c:pt>
                <c:pt idx="128">
                  <c:v>2078480</c:v>
                </c:pt>
                <c:pt idx="129">
                  <c:v>2082342</c:v>
                </c:pt>
                <c:pt idx="130">
                  <c:v>2083174</c:v>
                </c:pt>
                <c:pt idx="131">
                  <c:v>2002763</c:v>
                </c:pt>
                <c:pt idx="132">
                  <c:v>2063899</c:v>
                </c:pt>
                <c:pt idx="133">
                  <c:v>2072963</c:v>
                </c:pt>
                <c:pt idx="134">
                  <c:v>2083884</c:v>
                </c:pt>
                <c:pt idx="135">
                  <c:v>2081705</c:v>
                </c:pt>
                <c:pt idx="136">
                  <c:v>2072545</c:v>
                </c:pt>
                <c:pt idx="137">
                  <c:v>2081573</c:v>
                </c:pt>
                <c:pt idx="138">
                  <c:v>2043360</c:v>
                </c:pt>
                <c:pt idx="139">
                  <c:v>2041655</c:v>
                </c:pt>
                <c:pt idx="140">
                  <c:v>2047653</c:v>
                </c:pt>
                <c:pt idx="141">
                  <c:v>2038993</c:v>
                </c:pt>
                <c:pt idx="142">
                  <c:v>1964398</c:v>
                </c:pt>
                <c:pt idx="143">
                  <c:v>1953238</c:v>
                </c:pt>
                <c:pt idx="144">
                  <c:v>1910986</c:v>
                </c:pt>
                <c:pt idx="145">
                  <c:v>1911792</c:v>
                </c:pt>
                <c:pt idx="146">
                  <c:v>1896226</c:v>
                </c:pt>
                <c:pt idx="147">
                  <c:v>1943739</c:v>
                </c:pt>
                <c:pt idx="148">
                  <c:v>1932283</c:v>
                </c:pt>
                <c:pt idx="149">
                  <c:v>1926302</c:v>
                </c:pt>
                <c:pt idx="150">
                  <c:v>1923653</c:v>
                </c:pt>
                <c:pt idx="151">
                  <c:v>1864604</c:v>
                </c:pt>
                <c:pt idx="152">
                  <c:v>1884120</c:v>
                </c:pt>
                <c:pt idx="153">
                  <c:v>1902090</c:v>
                </c:pt>
                <c:pt idx="154">
                  <c:v>1914063</c:v>
                </c:pt>
                <c:pt idx="155">
                  <c:v>1915977</c:v>
                </c:pt>
                <c:pt idx="156">
                  <c:v>1932876</c:v>
                </c:pt>
                <c:pt idx="157">
                  <c:v>1967042</c:v>
                </c:pt>
                <c:pt idx="158">
                  <c:v>1972457</c:v>
                </c:pt>
                <c:pt idx="159">
                  <c:v>1998398</c:v>
                </c:pt>
                <c:pt idx="160">
                  <c:v>2022507</c:v>
                </c:pt>
                <c:pt idx="161">
                  <c:v>2039109</c:v>
                </c:pt>
                <c:pt idx="162">
                  <c:v>2029739</c:v>
                </c:pt>
                <c:pt idx="163">
                  <c:v>2009172</c:v>
                </c:pt>
                <c:pt idx="164">
                  <c:v>1985577</c:v>
                </c:pt>
                <c:pt idx="165">
                  <c:v>1949091</c:v>
                </c:pt>
                <c:pt idx="166">
                  <c:v>1931245</c:v>
                </c:pt>
                <c:pt idx="167">
                  <c:v>1893718</c:v>
                </c:pt>
                <c:pt idx="168">
                  <c:v>1891713</c:v>
                </c:pt>
                <c:pt idx="169">
                  <c:v>1908181</c:v>
                </c:pt>
                <c:pt idx="170">
                  <c:v>1929371</c:v>
                </c:pt>
                <c:pt idx="171">
                  <c:v>1919119</c:v>
                </c:pt>
                <c:pt idx="172">
                  <c:v>1919158</c:v>
                </c:pt>
                <c:pt idx="173">
                  <c:v>1904763</c:v>
                </c:pt>
                <c:pt idx="174">
                  <c:v>1908609</c:v>
                </c:pt>
                <c:pt idx="175">
                  <c:v>1929864</c:v>
                </c:pt>
                <c:pt idx="176">
                  <c:v>1924394</c:v>
                </c:pt>
                <c:pt idx="177">
                  <c:v>1933730</c:v>
                </c:pt>
                <c:pt idx="178">
                  <c:v>1919990</c:v>
                </c:pt>
                <c:pt idx="179">
                  <c:v>1887897</c:v>
                </c:pt>
                <c:pt idx="180">
                  <c:v>1906420</c:v>
                </c:pt>
                <c:pt idx="181">
                  <c:v>1898178</c:v>
                </c:pt>
                <c:pt idx="182">
                  <c:v>1892949</c:v>
                </c:pt>
                <c:pt idx="183">
                  <c:v>1898603</c:v>
                </c:pt>
                <c:pt idx="184">
                  <c:v>1904603</c:v>
                </c:pt>
                <c:pt idx="185">
                  <c:v>1916761</c:v>
                </c:pt>
                <c:pt idx="186">
                  <c:v>1934464</c:v>
                </c:pt>
                <c:pt idx="187">
                  <c:v>1946140</c:v>
                </c:pt>
                <c:pt idx="188">
                  <c:v>1949415</c:v>
                </c:pt>
                <c:pt idx="189">
                  <c:v>1950136</c:v>
                </c:pt>
                <c:pt idx="190">
                  <c:v>1948603</c:v>
                </c:pt>
                <c:pt idx="191">
                  <c:v>1950640</c:v>
                </c:pt>
                <c:pt idx="192">
                  <c:v>1950997</c:v>
                </c:pt>
                <c:pt idx="193">
                  <c:v>1939094</c:v>
                </c:pt>
                <c:pt idx="194">
                  <c:v>1957596</c:v>
                </c:pt>
                <c:pt idx="195">
                  <c:v>1954304</c:v>
                </c:pt>
                <c:pt idx="196">
                  <c:v>1951392</c:v>
                </c:pt>
                <c:pt idx="197">
                  <c:v>1967360</c:v>
                </c:pt>
                <c:pt idx="198">
                  <c:v>1993135</c:v>
                </c:pt>
                <c:pt idx="199">
                  <c:v>2007888</c:v>
                </c:pt>
                <c:pt idx="200">
                  <c:v>2000929</c:v>
                </c:pt>
                <c:pt idx="201">
                  <c:v>2037319</c:v>
                </c:pt>
                <c:pt idx="202">
                  <c:v>2058954</c:v>
                </c:pt>
                <c:pt idx="203">
                  <c:v>2046642</c:v>
                </c:pt>
                <c:pt idx="204">
                  <c:v>2048216</c:v>
                </c:pt>
                <c:pt idx="205">
                  <c:v>2035170</c:v>
                </c:pt>
                <c:pt idx="206">
                  <c:v>2051897</c:v>
                </c:pt>
                <c:pt idx="207">
                  <c:v>2035944</c:v>
                </c:pt>
                <c:pt idx="208">
                  <c:v>2057201</c:v>
                </c:pt>
                <c:pt idx="209">
                  <c:v>2064367</c:v>
                </c:pt>
                <c:pt idx="210">
                  <c:v>2097120</c:v>
                </c:pt>
                <c:pt idx="211">
                  <c:v>2083128</c:v>
                </c:pt>
                <c:pt idx="212">
                  <c:v>2065059</c:v>
                </c:pt>
                <c:pt idx="213">
                  <c:v>2096140</c:v>
                </c:pt>
                <c:pt idx="214">
                  <c:v>2094945</c:v>
                </c:pt>
                <c:pt idx="215">
                  <c:v>2141255</c:v>
                </c:pt>
                <c:pt idx="216">
                  <c:v>2145670</c:v>
                </c:pt>
                <c:pt idx="217">
                  <c:v>2124451</c:v>
                </c:pt>
                <c:pt idx="218">
                  <c:v>2148492</c:v>
                </c:pt>
                <c:pt idx="219">
                  <c:v>2163519</c:v>
                </c:pt>
                <c:pt idx="220">
                  <c:v>2159340</c:v>
                </c:pt>
                <c:pt idx="221">
                  <c:v>2198932</c:v>
                </c:pt>
                <c:pt idx="222">
                  <c:v>2178173</c:v>
                </c:pt>
                <c:pt idx="223">
                  <c:v>2206705</c:v>
                </c:pt>
                <c:pt idx="224">
                  <c:v>2230657</c:v>
                </c:pt>
                <c:pt idx="225">
                  <c:v>2230579</c:v>
                </c:pt>
                <c:pt idx="226">
                  <c:v>2241361</c:v>
                </c:pt>
                <c:pt idx="227">
                  <c:v>2260227</c:v>
                </c:pt>
                <c:pt idx="228">
                  <c:v>2256716</c:v>
                </c:pt>
                <c:pt idx="229">
                  <c:v>2266940</c:v>
                </c:pt>
                <c:pt idx="230">
                  <c:v>2262814</c:v>
                </c:pt>
                <c:pt idx="231">
                  <c:v>2241290</c:v>
                </c:pt>
                <c:pt idx="232">
                  <c:v>2236143</c:v>
                </c:pt>
                <c:pt idx="233">
                  <c:v>2248527</c:v>
                </c:pt>
                <c:pt idx="234">
                  <c:v>2235889</c:v>
                </c:pt>
                <c:pt idx="235">
                  <c:v>2258370</c:v>
                </c:pt>
                <c:pt idx="236">
                  <c:v>2247282</c:v>
                </c:pt>
                <c:pt idx="237">
                  <c:v>2229459</c:v>
                </c:pt>
                <c:pt idx="238">
                  <c:v>2186694</c:v>
                </c:pt>
                <c:pt idx="239">
                  <c:v>2189048</c:v>
                </c:pt>
                <c:pt idx="240">
                  <c:v>2214754</c:v>
                </c:pt>
                <c:pt idx="241">
                  <c:v>2236841</c:v>
                </c:pt>
                <c:pt idx="242">
                  <c:v>2212108</c:v>
                </c:pt>
                <c:pt idx="243">
                  <c:v>2237680</c:v>
                </c:pt>
                <c:pt idx="244">
                  <c:v>2258179</c:v>
                </c:pt>
                <c:pt idx="245">
                  <c:v>2280597</c:v>
                </c:pt>
                <c:pt idx="246">
                  <c:v>2294035</c:v>
                </c:pt>
                <c:pt idx="247">
                  <c:v>2296295</c:v>
                </c:pt>
                <c:pt idx="248">
                  <c:v>2297517</c:v>
                </c:pt>
                <c:pt idx="249">
                  <c:v>2283176</c:v>
                </c:pt>
                <c:pt idx="250">
                  <c:v>2285933</c:v>
                </c:pt>
                <c:pt idx="251">
                  <c:v>2297483</c:v>
                </c:pt>
                <c:pt idx="252">
                  <c:v>2299516</c:v>
                </c:pt>
                <c:pt idx="253">
                  <c:v>2316414</c:v>
                </c:pt>
                <c:pt idx="254">
                  <c:v>2316018</c:v>
                </c:pt>
                <c:pt idx="255">
                  <c:v>2272198</c:v>
                </c:pt>
                <c:pt idx="256">
                  <c:v>2268705</c:v>
                </c:pt>
                <c:pt idx="257">
                  <c:v>2277446</c:v>
                </c:pt>
                <c:pt idx="258">
                  <c:v>2262132</c:v>
                </c:pt>
                <c:pt idx="259">
                  <c:v>2269402</c:v>
                </c:pt>
                <c:pt idx="260">
                  <c:v>2272023</c:v>
                </c:pt>
                <c:pt idx="261">
                  <c:v>2285739</c:v>
                </c:pt>
                <c:pt idx="262">
                  <c:v>2307394</c:v>
                </c:pt>
                <c:pt idx="263">
                  <c:v>2303718</c:v>
                </c:pt>
                <c:pt idx="264">
                  <c:v>2308222</c:v>
                </c:pt>
                <c:pt idx="265">
                  <c:v>2304357</c:v>
                </c:pt>
                <c:pt idx="266">
                  <c:v>2296990</c:v>
                </c:pt>
                <c:pt idx="267">
                  <c:v>2286558</c:v>
                </c:pt>
                <c:pt idx="268">
                  <c:v>2284225</c:v>
                </c:pt>
                <c:pt idx="269">
                  <c:v>2290242</c:v>
                </c:pt>
                <c:pt idx="270">
                  <c:v>2309396</c:v>
                </c:pt>
                <c:pt idx="271">
                  <c:v>2312247</c:v>
                </c:pt>
                <c:pt idx="272">
                  <c:v>2310490</c:v>
                </c:pt>
                <c:pt idx="273">
                  <c:v>2292150</c:v>
                </c:pt>
                <c:pt idx="274">
                  <c:v>2278912</c:v>
                </c:pt>
                <c:pt idx="275">
                  <c:v>2270321</c:v>
                </c:pt>
                <c:pt idx="276">
                  <c:v>2246726</c:v>
                </c:pt>
                <c:pt idx="277">
                  <c:v>2236678</c:v>
                </c:pt>
                <c:pt idx="278">
                  <c:v>2271410</c:v>
                </c:pt>
                <c:pt idx="279">
                  <c:v>2273759</c:v>
                </c:pt>
                <c:pt idx="280">
                  <c:v>2273379</c:v>
                </c:pt>
                <c:pt idx="281">
                  <c:v>2275615</c:v>
                </c:pt>
                <c:pt idx="282">
                  <c:v>2260154</c:v>
                </c:pt>
                <c:pt idx="283">
                  <c:v>2257548</c:v>
                </c:pt>
                <c:pt idx="284">
                  <c:v>2241576</c:v>
                </c:pt>
                <c:pt idx="285">
                  <c:v>2254423</c:v>
                </c:pt>
                <c:pt idx="286">
                  <c:v>2261279</c:v>
                </c:pt>
                <c:pt idx="287">
                  <c:v>2283617</c:v>
                </c:pt>
                <c:pt idx="288">
                  <c:v>2261862</c:v>
                </c:pt>
                <c:pt idx="289">
                  <c:v>2268851</c:v>
                </c:pt>
                <c:pt idx="290">
                  <c:v>2245735</c:v>
                </c:pt>
                <c:pt idx="291">
                  <c:v>2276162</c:v>
                </c:pt>
                <c:pt idx="292">
                  <c:v>2274476</c:v>
                </c:pt>
                <c:pt idx="293">
                  <c:v>2288614</c:v>
                </c:pt>
                <c:pt idx="294">
                  <c:v>2304966</c:v>
                </c:pt>
                <c:pt idx="295">
                  <c:v>2318673</c:v>
                </c:pt>
                <c:pt idx="296">
                  <c:v>2318890</c:v>
                </c:pt>
                <c:pt idx="297">
                  <c:v>2321077</c:v>
                </c:pt>
                <c:pt idx="298">
                  <c:v>2320139</c:v>
                </c:pt>
                <c:pt idx="299">
                  <c:v>2316912</c:v>
                </c:pt>
                <c:pt idx="300">
                  <c:v>2328188</c:v>
                </c:pt>
                <c:pt idx="301">
                  <c:v>2332511</c:v>
                </c:pt>
                <c:pt idx="302">
                  <c:v>2331125</c:v>
                </c:pt>
                <c:pt idx="303">
                  <c:v>2330493</c:v>
                </c:pt>
                <c:pt idx="304">
                  <c:v>2331579</c:v>
                </c:pt>
                <c:pt idx="305">
                  <c:v>2324296</c:v>
                </c:pt>
                <c:pt idx="306">
                  <c:v>2311343</c:v>
                </c:pt>
                <c:pt idx="307">
                  <c:v>2317240</c:v>
                </c:pt>
                <c:pt idx="308">
                  <c:v>2316495</c:v>
                </c:pt>
                <c:pt idx="309">
                  <c:v>2270836</c:v>
                </c:pt>
                <c:pt idx="310">
                  <c:v>2259537</c:v>
                </c:pt>
                <c:pt idx="311">
                  <c:v>2267156</c:v>
                </c:pt>
                <c:pt idx="312">
                  <c:v>2241360</c:v>
                </c:pt>
                <c:pt idx="313">
                  <c:v>2216077</c:v>
                </c:pt>
                <c:pt idx="314">
                  <c:v>2222204</c:v>
                </c:pt>
                <c:pt idx="315">
                  <c:v>2234705</c:v>
                </c:pt>
                <c:pt idx="316">
                  <c:v>2240646</c:v>
                </c:pt>
                <c:pt idx="317">
                  <c:v>2238226</c:v>
                </c:pt>
                <c:pt idx="318">
                  <c:v>2236568</c:v>
                </c:pt>
                <c:pt idx="319">
                  <c:v>2216675</c:v>
                </c:pt>
                <c:pt idx="320">
                  <c:v>2209788</c:v>
                </c:pt>
                <c:pt idx="321">
                  <c:v>2182058</c:v>
                </c:pt>
                <c:pt idx="322">
                  <c:v>2177482</c:v>
                </c:pt>
                <c:pt idx="323">
                  <c:v>2173567</c:v>
                </c:pt>
                <c:pt idx="324">
                  <c:v>2170593</c:v>
                </c:pt>
                <c:pt idx="325">
                  <c:v>2180256</c:v>
                </c:pt>
                <c:pt idx="326">
                  <c:v>2156800</c:v>
                </c:pt>
                <c:pt idx="327">
                  <c:v>2174357</c:v>
                </c:pt>
                <c:pt idx="328">
                  <c:v>2175990</c:v>
                </c:pt>
                <c:pt idx="329">
                  <c:v>2158732</c:v>
                </c:pt>
                <c:pt idx="330">
                  <c:v>2144592</c:v>
                </c:pt>
                <c:pt idx="331">
                  <c:v>2092833</c:v>
                </c:pt>
                <c:pt idx="332">
                  <c:v>2093436</c:v>
                </c:pt>
                <c:pt idx="333">
                  <c:v>2101202</c:v>
                </c:pt>
                <c:pt idx="334">
                  <c:v>2098641</c:v>
                </c:pt>
                <c:pt idx="335">
                  <c:v>2114566</c:v>
                </c:pt>
                <c:pt idx="336">
                  <c:v>2118380</c:v>
                </c:pt>
                <c:pt idx="337">
                  <c:v>2116625</c:v>
                </c:pt>
                <c:pt idx="338">
                  <c:v>2096194</c:v>
                </c:pt>
                <c:pt idx="339">
                  <c:v>2071278</c:v>
                </c:pt>
                <c:pt idx="340">
                  <c:v>1940314</c:v>
                </c:pt>
                <c:pt idx="341">
                  <c:v>1926794</c:v>
                </c:pt>
                <c:pt idx="342">
                  <c:v>1912860</c:v>
                </c:pt>
                <c:pt idx="343">
                  <c:v>1928117</c:v>
                </c:pt>
                <c:pt idx="344">
                  <c:v>1949126</c:v>
                </c:pt>
                <c:pt idx="345">
                  <c:v>1934588</c:v>
                </c:pt>
                <c:pt idx="346">
                  <c:v>1919982</c:v>
                </c:pt>
                <c:pt idx="347">
                  <c:v>1910804</c:v>
                </c:pt>
                <c:pt idx="348">
                  <c:v>1892490</c:v>
                </c:pt>
                <c:pt idx="349">
                  <c:v>1880673</c:v>
                </c:pt>
                <c:pt idx="350">
                  <c:v>1884008</c:v>
                </c:pt>
                <c:pt idx="351">
                  <c:v>1870299</c:v>
                </c:pt>
                <c:pt idx="352">
                  <c:v>1857734</c:v>
                </c:pt>
                <c:pt idx="353">
                  <c:v>1846581</c:v>
                </c:pt>
                <c:pt idx="354">
                  <c:v>1860846</c:v>
                </c:pt>
                <c:pt idx="355">
                  <c:v>1874987</c:v>
                </c:pt>
                <c:pt idx="356">
                  <c:v>1885417</c:v>
                </c:pt>
                <c:pt idx="357">
                  <c:v>1886258</c:v>
                </c:pt>
                <c:pt idx="358">
                  <c:v>1865377</c:v>
                </c:pt>
                <c:pt idx="359">
                  <c:v>1853297</c:v>
                </c:pt>
                <c:pt idx="360">
                  <c:v>1867584</c:v>
                </c:pt>
                <c:pt idx="361">
                  <c:v>1901470</c:v>
                </c:pt>
                <c:pt idx="362">
                  <c:v>1916378</c:v>
                </c:pt>
                <c:pt idx="363">
                  <c:v>1908253</c:v>
                </c:pt>
                <c:pt idx="364">
                  <c:v>1912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449804</c:v>
                </c:pt>
                <c:pt idx="1">
                  <c:v>1475853</c:v>
                </c:pt>
                <c:pt idx="2">
                  <c:v>1539006</c:v>
                </c:pt>
                <c:pt idx="3">
                  <c:v>1506386</c:v>
                </c:pt>
                <c:pt idx="4">
                  <c:v>1304649</c:v>
                </c:pt>
                <c:pt idx="5">
                  <c:v>1289056</c:v>
                </c:pt>
                <c:pt idx="6">
                  <c:v>1447947</c:v>
                </c:pt>
                <c:pt idx="7">
                  <c:v>1466302</c:v>
                </c:pt>
                <c:pt idx="8">
                  <c:v>1539435</c:v>
                </c:pt>
                <c:pt idx="9">
                  <c:v>1634193</c:v>
                </c:pt>
                <c:pt idx="10">
                  <c:v>1520550</c:v>
                </c:pt>
                <c:pt idx="11">
                  <c:v>1230565</c:v>
                </c:pt>
                <c:pt idx="12">
                  <c:v>1323047</c:v>
                </c:pt>
                <c:pt idx="13">
                  <c:v>1399794</c:v>
                </c:pt>
                <c:pt idx="14">
                  <c:v>1235233</c:v>
                </c:pt>
                <c:pt idx="15">
                  <c:v>1381783</c:v>
                </c:pt>
                <c:pt idx="16">
                  <c:v>1620023</c:v>
                </c:pt>
                <c:pt idx="17">
                  <c:v>1535137</c:v>
                </c:pt>
                <c:pt idx="18">
                  <c:v>1209545</c:v>
                </c:pt>
                <c:pt idx="19">
                  <c:v>1361593</c:v>
                </c:pt>
                <c:pt idx="20">
                  <c:v>1380555</c:v>
                </c:pt>
                <c:pt idx="21">
                  <c:v>1345541</c:v>
                </c:pt>
                <c:pt idx="22">
                  <c:v>1446398</c:v>
                </c:pt>
                <c:pt idx="23">
                  <c:v>1671783</c:v>
                </c:pt>
                <c:pt idx="24">
                  <c:v>1830529</c:v>
                </c:pt>
                <c:pt idx="25">
                  <c:v>1642867</c:v>
                </c:pt>
                <c:pt idx="26">
                  <c:v>1461214</c:v>
                </c:pt>
                <c:pt idx="27">
                  <c:v>1570142</c:v>
                </c:pt>
                <c:pt idx="28">
                  <c:v>1737470</c:v>
                </c:pt>
                <c:pt idx="29">
                  <c:v>1847500</c:v>
                </c:pt>
                <c:pt idx="30">
                  <c:v>1828021</c:v>
                </c:pt>
                <c:pt idx="31">
                  <c:v>1917521</c:v>
                </c:pt>
                <c:pt idx="32">
                  <c:v>2120792</c:v>
                </c:pt>
                <c:pt idx="33">
                  <c:v>2313574</c:v>
                </c:pt>
                <c:pt idx="34">
                  <c:v>2450995</c:v>
                </c:pt>
                <c:pt idx="35">
                  <c:v>2349604</c:v>
                </c:pt>
                <c:pt idx="36">
                  <c:v>2254101</c:v>
                </c:pt>
                <c:pt idx="37">
                  <c:v>2302030</c:v>
                </c:pt>
                <c:pt idx="38">
                  <c:v>2450303</c:v>
                </c:pt>
                <c:pt idx="39">
                  <c:v>2150655</c:v>
                </c:pt>
                <c:pt idx="40">
                  <c:v>1786060</c:v>
                </c:pt>
                <c:pt idx="41">
                  <c:v>1836874</c:v>
                </c:pt>
                <c:pt idx="42">
                  <c:v>1986486</c:v>
                </c:pt>
                <c:pt idx="43">
                  <c:v>2036531</c:v>
                </c:pt>
                <c:pt idx="44">
                  <c:v>2301754</c:v>
                </c:pt>
                <c:pt idx="45">
                  <c:v>2160543</c:v>
                </c:pt>
                <c:pt idx="46">
                  <c:v>1983662</c:v>
                </c:pt>
                <c:pt idx="47">
                  <c:v>1904556</c:v>
                </c:pt>
                <c:pt idx="48">
                  <c:v>1898422</c:v>
                </c:pt>
                <c:pt idx="49">
                  <c:v>1942793</c:v>
                </c:pt>
                <c:pt idx="50">
                  <c:v>1962833</c:v>
                </c:pt>
                <c:pt idx="51">
                  <c:v>1955287</c:v>
                </c:pt>
                <c:pt idx="52">
                  <c:v>2163807</c:v>
                </c:pt>
                <c:pt idx="53">
                  <c:v>2259943</c:v>
                </c:pt>
                <c:pt idx="54">
                  <c:v>2213276</c:v>
                </c:pt>
                <c:pt idx="55">
                  <c:v>2342070</c:v>
                </c:pt>
                <c:pt idx="56">
                  <c:v>2269657</c:v>
                </c:pt>
                <c:pt idx="57">
                  <c:v>2077940</c:v>
                </c:pt>
                <c:pt idx="58">
                  <c:v>2118264</c:v>
                </c:pt>
                <c:pt idx="59">
                  <c:v>1970593</c:v>
                </c:pt>
                <c:pt idx="60">
                  <c:v>1793693</c:v>
                </c:pt>
                <c:pt idx="61">
                  <c:v>1665472</c:v>
                </c:pt>
                <c:pt idx="62">
                  <c:v>1577198</c:v>
                </c:pt>
                <c:pt idx="63">
                  <c:v>1717492</c:v>
                </c:pt>
                <c:pt idx="64">
                  <c:v>1890684</c:v>
                </c:pt>
                <c:pt idx="65">
                  <c:v>2364468</c:v>
                </c:pt>
                <c:pt idx="66">
                  <c:v>2550737</c:v>
                </c:pt>
                <c:pt idx="67">
                  <c:v>2594083</c:v>
                </c:pt>
                <c:pt idx="68">
                  <c:v>2579175</c:v>
                </c:pt>
                <c:pt idx="69">
                  <c:v>2911750</c:v>
                </c:pt>
                <c:pt idx="70">
                  <c:v>3221469</c:v>
                </c:pt>
                <c:pt idx="71">
                  <c:v>3154371</c:v>
                </c:pt>
                <c:pt idx="72">
                  <c:v>2995696</c:v>
                </c:pt>
                <c:pt idx="73">
                  <c:v>2989786</c:v>
                </c:pt>
                <c:pt idx="74">
                  <c:v>2757195</c:v>
                </c:pt>
                <c:pt idx="75">
                  <c:v>2633198</c:v>
                </c:pt>
                <c:pt idx="76">
                  <c:v>2853752</c:v>
                </c:pt>
                <c:pt idx="77">
                  <c:v>2962164</c:v>
                </c:pt>
                <c:pt idx="78">
                  <c:v>2982623</c:v>
                </c:pt>
                <c:pt idx="79">
                  <c:v>2809691</c:v>
                </c:pt>
                <c:pt idx="80">
                  <c:v>2461734</c:v>
                </c:pt>
                <c:pt idx="81">
                  <c:v>2372346</c:v>
                </c:pt>
                <c:pt idx="82">
                  <c:v>2819183</c:v>
                </c:pt>
                <c:pt idx="83">
                  <c:v>3279136</c:v>
                </c:pt>
                <c:pt idx="84">
                  <c:v>3248543</c:v>
                </c:pt>
                <c:pt idx="85">
                  <c:v>2969342</c:v>
                </c:pt>
                <c:pt idx="86">
                  <c:v>3023023</c:v>
                </c:pt>
                <c:pt idx="87">
                  <c:v>2891671</c:v>
                </c:pt>
                <c:pt idx="88">
                  <c:v>2630961</c:v>
                </c:pt>
                <c:pt idx="89">
                  <c:v>2618774</c:v>
                </c:pt>
                <c:pt idx="90">
                  <c:v>2422912</c:v>
                </c:pt>
                <c:pt idx="91">
                  <c:v>2338830</c:v>
                </c:pt>
                <c:pt idx="92">
                  <c:v>2255964</c:v>
                </c:pt>
                <c:pt idx="93">
                  <c:v>2182491</c:v>
                </c:pt>
                <c:pt idx="94">
                  <c:v>1781669</c:v>
                </c:pt>
                <c:pt idx="95">
                  <c:v>1622209</c:v>
                </c:pt>
                <c:pt idx="96">
                  <c:v>1845222</c:v>
                </c:pt>
                <c:pt idx="97">
                  <c:v>1701624</c:v>
                </c:pt>
                <c:pt idx="98">
                  <c:v>1876992</c:v>
                </c:pt>
                <c:pt idx="99">
                  <c:v>2103572</c:v>
                </c:pt>
                <c:pt idx="100">
                  <c:v>1969989</c:v>
                </c:pt>
                <c:pt idx="101">
                  <c:v>1943792</c:v>
                </c:pt>
                <c:pt idx="102">
                  <c:v>1851469</c:v>
                </c:pt>
                <c:pt idx="103">
                  <c:v>2094294</c:v>
                </c:pt>
                <c:pt idx="104">
                  <c:v>2377891</c:v>
                </c:pt>
                <c:pt idx="105">
                  <c:v>2495039</c:v>
                </c:pt>
                <c:pt idx="106">
                  <c:v>2592815</c:v>
                </c:pt>
                <c:pt idx="107">
                  <c:v>2542287</c:v>
                </c:pt>
                <c:pt idx="108">
                  <c:v>2329299</c:v>
                </c:pt>
                <c:pt idx="109">
                  <c:v>2310884</c:v>
                </c:pt>
                <c:pt idx="110">
                  <c:v>2326917</c:v>
                </c:pt>
                <c:pt idx="111">
                  <c:v>2610259</c:v>
                </c:pt>
                <c:pt idx="112">
                  <c:v>2837115</c:v>
                </c:pt>
                <c:pt idx="113">
                  <c:v>3058699</c:v>
                </c:pt>
                <c:pt idx="114">
                  <c:v>3161186</c:v>
                </c:pt>
                <c:pt idx="115">
                  <c:v>2975474</c:v>
                </c:pt>
                <c:pt idx="116">
                  <c:v>2549488</c:v>
                </c:pt>
                <c:pt idx="117">
                  <c:v>2180520</c:v>
                </c:pt>
                <c:pt idx="118">
                  <c:v>2108575</c:v>
                </c:pt>
                <c:pt idx="119">
                  <c:v>1986602</c:v>
                </c:pt>
                <c:pt idx="120">
                  <c:v>1798019</c:v>
                </c:pt>
                <c:pt idx="121">
                  <c:v>1766201</c:v>
                </c:pt>
                <c:pt idx="122">
                  <c:v>1654502</c:v>
                </c:pt>
                <c:pt idx="123">
                  <c:v>1729016</c:v>
                </c:pt>
                <c:pt idx="124">
                  <c:v>1698383</c:v>
                </c:pt>
                <c:pt idx="125">
                  <c:v>1807018</c:v>
                </c:pt>
                <c:pt idx="126">
                  <c:v>1736977</c:v>
                </c:pt>
                <c:pt idx="127">
                  <c:v>1783630</c:v>
                </c:pt>
                <c:pt idx="128">
                  <c:v>1929527</c:v>
                </c:pt>
                <c:pt idx="129">
                  <c:v>2000247</c:v>
                </c:pt>
                <c:pt idx="130">
                  <c:v>1799729</c:v>
                </c:pt>
                <c:pt idx="131">
                  <c:v>1677046</c:v>
                </c:pt>
                <c:pt idx="132">
                  <c:v>1670566</c:v>
                </c:pt>
                <c:pt idx="133">
                  <c:v>1649343</c:v>
                </c:pt>
                <c:pt idx="134">
                  <c:v>1730904</c:v>
                </c:pt>
                <c:pt idx="135">
                  <c:v>1623395</c:v>
                </c:pt>
                <c:pt idx="136">
                  <c:v>1453997</c:v>
                </c:pt>
                <c:pt idx="137">
                  <c:v>1293174</c:v>
                </c:pt>
                <c:pt idx="138">
                  <c:v>1422014</c:v>
                </c:pt>
                <c:pt idx="139">
                  <c:v>1457153</c:v>
                </c:pt>
                <c:pt idx="140">
                  <c:v>1479147</c:v>
                </c:pt>
                <c:pt idx="141">
                  <c:v>1471513</c:v>
                </c:pt>
                <c:pt idx="142">
                  <c:v>1617953</c:v>
                </c:pt>
                <c:pt idx="143">
                  <c:v>1515483</c:v>
                </c:pt>
                <c:pt idx="144">
                  <c:v>1433245</c:v>
                </c:pt>
                <c:pt idx="145">
                  <c:v>1447866</c:v>
                </c:pt>
                <c:pt idx="146">
                  <c:v>1519273</c:v>
                </c:pt>
                <c:pt idx="147">
                  <c:v>1772716</c:v>
                </c:pt>
                <c:pt idx="148">
                  <c:v>1694894</c:v>
                </c:pt>
                <c:pt idx="149">
                  <c:v>1580010</c:v>
                </c:pt>
                <c:pt idx="150">
                  <c:v>1478690</c:v>
                </c:pt>
                <c:pt idx="151">
                  <c:v>1488571</c:v>
                </c:pt>
                <c:pt idx="152">
                  <c:v>1553543</c:v>
                </c:pt>
                <c:pt idx="153">
                  <c:v>1716745</c:v>
                </c:pt>
                <c:pt idx="154">
                  <c:v>1546732</c:v>
                </c:pt>
                <c:pt idx="155">
                  <c:v>1685048</c:v>
                </c:pt>
                <c:pt idx="156">
                  <c:v>1773218</c:v>
                </c:pt>
                <c:pt idx="157">
                  <c:v>1899318</c:v>
                </c:pt>
                <c:pt idx="158">
                  <c:v>1660571</c:v>
                </c:pt>
                <c:pt idx="159">
                  <c:v>1710724</c:v>
                </c:pt>
                <c:pt idx="160">
                  <c:v>1667675</c:v>
                </c:pt>
                <c:pt idx="161">
                  <c:v>1584506</c:v>
                </c:pt>
                <c:pt idx="162">
                  <c:v>1634539</c:v>
                </c:pt>
                <c:pt idx="163">
                  <c:v>1667829</c:v>
                </c:pt>
                <c:pt idx="164">
                  <c:v>1690040</c:v>
                </c:pt>
                <c:pt idx="165">
                  <c:v>1425403</c:v>
                </c:pt>
                <c:pt idx="166">
                  <c:v>1366656</c:v>
                </c:pt>
                <c:pt idx="167">
                  <c:v>1468485</c:v>
                </c:pt>
                <c:pt idx="168">
                  <c:v>1497586</c:v>
                </c:pt>
                <c:pt idx="169">
                  <c:v>1437501</c:v>
                </c:pt>
                <c:pt idx="170">
                  <c:v>1419851</c:v>
                </c:pt>
                <c:pt idx="171">
                  <c:v>1453555</c:v>
                </c:pt>
                <c:pt idx="172">
                  <c:v>1551640</c:v>
                </c:pt>
                <c:pt idx="173">
                  <c:v>1384095</c:v>
                </c:pt>
                <c:pt idx="174">
                  <c:v>1538395</c:v>
                </c:pt>
                <c:pt idx="175">
                  <c:v>1588447</c:v>
                </c:pt>
                <c:pt idx="176">
                  <c:v>1645599</c:v>
                </c:pt>
                <c:pt idx="177">
                  <c:v>1642269</c:v>
                </c:pt>
                <c:pt idx="178">
                  <c:v>1610906</c:v>
                </c:pt>
                <c:pt idx="179">
                  <c:v>1374168</c:v>
                </c:pt>
                <c:pt idx="180">
                  <c:v>1318065</c:v>
                </c:pt>
                <c:pt idx="181">
                  <c:v>1363380</c:v>
                </c:pt>
                <c:pt idx="182">
                  <c:v>1531972</c:v>
                </c:pt>
                <c:pt idx="183">
                  <c:v>1664045</c:v>
                </c:pt>
                <c:pt idx="184">
                  <c:v>1718991</c:v>
                </c:pt>
                <c:pt idx="185">
                  <c:v>1628629</c:v>
                </c:pt>
                <c:pt idx="186">
                  <c:v>1555091</c:v>
                </c:pt>
                <c:pt idx="187">
                  <c:v>1393725</c:v>
                </c:pt>
                <c:pt idx="188">
                  <c:v>1552710</c:v>
                </c:pt>
                <c:pt idx="189">
                  <c:v>1646175</c:v>
                </c:pt>
                <c:pt idx="190">
                  <c:v>1713096</c:v>
                </c:pt>
                <c:pt idx="191">
                  <c:v>1731670</c:v>
                </c:pt>
                <c:pt idx="192">
                  <c:v>1732433</c:v>
                </c:pt>
                <c:pt idx="193">
                  <c:v>1507254</c:v>
                </c:pt>
                <c:pt idx="194">
                  <c:v>1433827</c:v>
                </c:pt>
                <c:pt idx="195">
                  <c:v>1709950</c:v>
                </c:pt>
                <c:pt idx="196">
                  <c:v>1720566</c:v>
                </c:pt>
                <c:pt idx="197">
                  <c:v>1811453</c:v>
                </c:pt>
                <c:pt idx="198">
                  <c:v>1808265</c:v>
                </c:pt>
                <c:pt idx="199">
                  <c:v>1729713</c:v>
                </c:pt>
                <c:pt idx="200">
                  <c:v>1559250</c:v>
                </c:pt>
                <c:pt idx="201">
                  <c:v>1441091</c:v>
                </c:pt>
                <c:pt idx="202">
                  <c:v>1504596</c:v>
                </c:pt>
                <c:pt idx="203">
                  <c:v>1638817</c:v>
                </c:pt>
                <c:pt idx="204">
                  <c:v>1675942</c:v>
                </c:pt>
                <c:pt idx="205">
                  <c:v>1622667</c:v>
                </c:pt>
                <c:pt idx="206">
                  <c:v>1557124</c:v>
                </c:pt>
                <c:pt idx="207">
                  <c:v>1562131</c:v>
                </c:pt>
                <c:pt idx="208">
                  <c:v>1465230</c:v>
                </c:pt>
                <c:pt idx="209">
                  <c:v>1539910</c:v>
                </c:pt>
                <c:pt idx="210">
                  <c:v>1639483</c:v>
                </c:pt>
                <c:pt idx="211">
                  <c:v>1848218</c:v>
                </c:pt>
                <c:pt idx="212">
                  <c:v>1834255</c:v>
                </c:pt>
                <c:pt idx="213">
                  <c:v>1681933</c:v>
                </c:pt>
                <c:pt idx="214">
                  <c:v>1511577</c:v>
                </c:pt>
                <c:pt idx="215">
                  <c:v>1578974</c:v>
                </c:pt>
                <c:pt idx="216">
                  <c:v>1565418</c:v>
                </c:pt>
                <c:pt idx="217">
                  <c:v>1689941</c:v>
                </c:pt>
                <c:pt idx="218">
                  <c:v>1956743</c:v>
                </c:pt>
                <c:pt idx="219">
                  <c:v>2073323</c:v>
                </c:pt>
                <c:pt idx="220">
                  <c:v>2168610</c:v>
                </c:pt>
                <c:pt idx="221">
                  <c:v>1984573</c:v>
                </c:pt>
                <c:pt idx="222">
                  <c:v>1801759</c:v>
                </c:pt>
                <c:pt idx="223">
                  <c:v>1975599</c:v>
                </c:pt>
                <c:pt idx="224">
                  <c:v>2101946</c:v>
                </c:pt>
                <c:pt idx="225">
                  <c:v>2066589</c:v>
                </c:pt>
                <c:pt idx="226">
                  <c:v>2164644</c:v>
                </c:pt>
                <c:pt idx="227">
                  <c:v>2113576</c:v>
                </c:pt>
                <c:pt idx="228">
                  <c:v>2000259</c:v>
                </c:pt>
                <c:pt idx="229">
                  <c:v>1986526</c:v>
                </c:pt>
                <c:pt idx="230">
                  <c:v>2165896</c:v>
                </c:pt>
                <c:pt idx="231">
                  <c:v>2310734</c:v>
                </c:pt>
                <c:pt idx="232">
                  <c:v>2397613</c:v>
                </c:pt>
                <c:pt idx="233">
                  <c:v>2402473</c:v>
                </c:pt>
                <c:pt idx="234">
                  <c:v>2310232</c:v>
                </c:pt>
                <c:pt idx="235">
                  <c:v>2250710</c:v>
                </c:pt>
                <c:pt idx="236">
                  <c:v>2257301</c:v>
                </c:pt>
                <c:pt idx="237">
                  <c:v>2644205</c:v>
                </c:pt>
                <c:pt idx="238">
                  <c:v>2766842</c:v>
                </c:pt>
                <c:pt idx="239">
                  <c:v>2700468</c:v>
                </c:pt>
                <c:pt idx="240">
                  <c:v>2667371</c:v>
                </c:pt>
                <c:pt idx="241">
                  <c:v>2626282</c:v>
                </c:pt>
                <c:pt idx="242">
                  <c:v>2366889</c:v>
                </c:pt>
                <c:pt idx="243">
                  <c:v>2436299</c:v>
                </c:pt>
                <c:pt idx="244">
                  <c:v>2665043</c:v>
                </c:pt>
                <c:pt idx="245">
                  <c:v>2722258</c:v>
                </c:pt>
                <c:pt idx="246">
                  <c:v>2630333</c:v>
                </c:pt>
                <c:pt idx="247">
                  <c:v>2545871</c:v>
                </c:pt>
                <c:pt idx="248">
                  <c:v>2305086</c:v>
                </c:pt>
                <c:pt idx="249">
                  <c:v>2448776</c:v>
                </c:pt>
                <c:pt idx="250">
                  <c:v>2622406</c:v>
                </c:pt>
                <c:pt idx="251">
                  <c:v>2854250</c:v>
                </c:pt>
                <c:pt idx="252">
                  <c:v>2818202</c:v>
                </c:pt>
                <c:pt idx="253">
                  <c:v>2730239</c:v>
                </c:pt>
                <c:pt idx="254">
                  <c:v>2572741</c:v>
                </c:pt>
                <c:pt idx="255">
                  <c:v>2635459</c:v>
                </c:pt>
                <c:pt idx="256">
                  <c:v>2532274</c:v>
                </c:pt>
                <c:pt idx="257">
                  <c:v>2571773</c:v>
                </c:pt>
                <c:pt idx="258">
                  <c:v>2693132</c:v>
                </c:pt>
                <c:pt idx="259">
                  <c:v>2681318</c:v>
                </c:pt>
                <c:pt idx="260">
                  <c:v>2800144</c:v>
                </c:pt>
                <c:pt idx="261">
                  <c:v>2784843</c:v>
                </c:pt>
                <c:pt idx="262">
                  <c:v>2674580</c:v>
                </c:pt>
                <c:pt idx="263">
                  <c:v>2500877</c:v>
                </c:pt>
                <c:pt idx="264">
                  <c:v>2579962</c:v>
                </c:pt>
                <c:pt idx="265">
                  <c:v>2711537</c:v>
                </c:pt>
                <c:pt idx="266">
                  <c:v>2692621</c:v>
                </c:pt>
                <c:pt idx="267">
                  <c:v>2619416</c:v>
                </c:pt>
                <c:pt idx="268">
                  <c:v>2731991</c:v>
                </c:pt>
                <c:pt idx="269">
                  <c:v>2885720</c:v>
                </c:pt>
                <c:pt idx="270">
                  <c:v>2717552</c:v>
                </c:pt>
                <c:pt idx="271">
                  <c:v>2626761</c:v>
                </c:pt>
                <c:pt idx="272">
                  <c:v>2785501</c:v>
                </c:pt>
                <c:pt idx="273">
                  <c:v>2902268</c:v>
                </c:pt>
                <c:pt idx="274">
                  <c:v>2925717</c:v>
                </c:pt>
                <c:pt idx="275">
                  <c:v>2720657</c:v>
                </c:pt>
                <c:pt idx="276">
                  <c:v>2430805</c:v>
                </c:pt>
                <c:pt idx="277">
                  <c:v>2134618</c:v>
                </c:pt>
                <c:pt idx="278">
                  <c:v>2026483</c:v>
                </c:pt>
                <c:pt idx="279">
                  <c:v>2289613</c:v>
                </c:pt>
                <c:pt idx="280">
                  <c:v>2221089</c:v>
                </c:pt>
                <c:pt idx="281">
                  <c:v>2259017</c:v>
                </c:pt>
                <c:pt idx="282">
                  <c:v>2399190</c:v>
                </c:pt>
                <c:pt idx="283">
                  <c:v>2345658</c:v>
                </c:pt>
                <c:pt idx="284">
                  <c:v>2361412</c:v>
                </c:pt>
                <c:pt idx="285">
                  <c:v>2382242</c:v>
                </c:pt>
                <c:pt idx="286">
                  <c:v>2670178</c:v>
                </c:pt>
                <c:pt idx="287">
                  <c:v>2778366</c:v>
                </c:pt>
                <c:pt idx="288">
                  <c:v>2750278</c:v>
                </c:pt>
                <c:pt idx="289">
                  <c:v>2600664</c:v>
                </c:pt>
                <c:pt idx="290">
                  <c:v>2556942</c:v>
                </c:pt>
                <c:pt idx="291">
                  <c:v>2533110</c:v>
                </c:pt>
                <c:pt idx="292">
                  <c:v>2495428</c:v>
                </c:pt>
                <c:pt idx="293">
                  <c:v>2667958</c:v>
                </c:pt>
                <c:pt idx="294">
                  <c:v>2773131</c:v>
                </c:pt>
                <c:pt idx="295">
                  <c:v>2705732</c:v>
                </c:pt>
                <c:pt idx="296">
                  <c:v>2558267</c:v>
                </c:pt>
                <c:pt idx="297">
                  <c:v>2409939</c:v>
                </c:pt>
                <c:pt idx="298">
                  <c:v>2095508</c:v>
                </c:pt>
                <c:pt idx="299">
                  <c:v>1985239</c:v>
                </c:pt>
                <c:pt idx="300">
                  <c:v>2051269</c:v>
                </c:pt>
                <c:pt idx="301">
                  <c:v>1999815</c:v>
                </c:pt>
                <c:pt idx="302">
                  <c:v>1856231</c:v>
                </c:pt>
                <c:pt idx="303">
                  <c:v>1867925</c:v>
                </c:pt>
                <c:pt idx="304">
                  <c:v>1946005</c:v>
                </c:pt>
                <c:pt idx="305">
                  <c:v>1836021</c:v>
                </c:pt>
                <c:pt idx="306">
                  <c:v>1743202</c:v>
                </c:pt>
                <c:pt idx="307">
                  <c:v>1792072</c:v>
                </c:pt>
                <c:pt idx="308">
                  <c:v>1968350</c:v>
                </c:pt>
                <c:pt idx="309">
                  <c:v>1942403</c:v>
                </c:pt>
                <c:pt idx="310">
                  <c:v>1863858</c:v>
                </c:pt>
                <c:pt idx="311">
                  <c:v>1837536</c:v>
                </c:pt>
                <c:pt idx="312">
                  <c:v>1912040</c:v>
                </c:pt>
                <c:pt idx="313">
                  <c:v>1712312</c:v>
                </c:pt>
                <c:pt idx="314">
                  <c:v>1569621</c:v>
                </c:pt>
                <c:pt idx="315">
                  <c:v>1724319</c:v>
                </c:pt>
                <c:pt idx="316">
                  <c:v>1923756</c:v>
                </c:pt>
                <c:pt idx="317">
                  <c:v>1946592</c:v>
                </c:pt>
                <c:pt idx="318">
                  <c:v>1862634</c:v>
                </c:pt>
                <c:pt idx="319">
                  <c:v>1851349</c:v>
                </c:pt>
                <c:pt idx="320">
                  <c:v>1904438</c:v>
                </c:pt>
                <c:pt idx="321">
                  <c:v>2102558</c:v>
                </c:pt>
                <c:pt idx="322">
                  <c:v>2132155</c:v>
                </c:pt>
                <c:pt idx="323">
                  <c:v>2252491</c:v>
                </c:pt>
                <c:pt idx="324">
                  <c:v>2374807</c:v>
                </c:pt>
                <c:pt idx="325">
                  <c:v>2320458</c:v>
                </c:pt>
                <c:pt idx="326">
                  <c:v>2157784</c:v>
                </c:pt>
                <c:pt idx="327">
                  <c:v>2063108</c:v>
                </c:pt>
                <c:pt idx="328">
                  <c:v>2176912</c:v>
                </c:pt>
                <c:pt idx="329">
                  <c:v>2198437</c:v>
                </c:pt>
                <c:pt idx="330">
                  <c:v>2262726</c:v>
                </c:pt>
                <c:pt idx="331">
                  <c:v>2279202</c:v>
                </c:pt>
                <c:pt idx="332">
                  <c:v>2076206</c:v>
                </c:pt>
                <c:pt idx="333">
                  <c:v>1870919</c:v>
                </c:pt>
                <c:pt idx="334">
                  <c:v>1881818</c:v>
                </c:pt>
                <c:pt idx="335">
                  <c:v>2091388</c:v>
                </c:pt>
                <c:pt idx="336">
                  <c:v>2109961</c:v>
                </c:pt>
                <c:pt idx="337">
                  <c:v>1920484</c:v>
                </c:pt>
                <c:pt idx="338">
                  <c:v>2015882</c:v>
                </c:pt>
                <c:pt idx="339">
                  <c:v>1951302</c:v>
                </c:pt>
                <c:pt idx="340">
                  <c:v>1729350</c:v>
                </c:pt>
                <c:pt idx="341">
                  <c:v>1713082</c:v>
                </c:pt>
                <c:pt idx="342">
                  <c:v>2133671</c:v>
                </c:pt>
                <c:pt idx="343">
                  <c:v>2304637</c:v>
                </c:pt>
                <c:pt idx="344">
                  <c:v>2181364</c:v>
                </c:pt>
                <c:pt idx="345">
                  <c:v>1976632</c:v>
                </c:pt>
                <c:pt idx="346">
                  <c:v>2004849</c:v>
                </c:pt>
                <c:pt idx="347">
                  <c:v>1597050</c:v>
                </c:pt>
                <c:pt idx="348">
                  <c:v>1696262</c:v>
                </c:pt>
                <c:pt idx="349">
                  <c:v>1836296</c:v>
                </c:pt>
                <c:pt idx="350">
                  <c:v>1880453</c:v>
                </c:pt>
                <c:pt idx="351">
                  <c:v>1854802</c:v>
                </c:pt>
                <c:pt idx="352">
                  <c:v>1623301</c:v>
                </c:pt>
                <c:pt idx="353">
                  <c:v>1576832</c:v>
                </c:pt>
                <c:pt idx="354">
                  <c:v>1547649</c:v>
                </c:pt>
                <c:pt idx="355">
                  <c:v>1378562</c:v>
                </c:pt>
                <c:pt idx="356">
                  <c:v>1353822</c:v>
                </c:pt>
                <c:pt idx="357">
                  <c:v>1559096</c:v>
                </c:pt>
                <c:pt idx="358">
                  <c:v>1698053</c:v>
                </c:pt>
                <c:pt idx="359">
                  <c:v>1809685</c:v>
                </c:pt>
                <c:pt idx="360">
                  <c:v>1820122</c:v>
                </c:pt>
                <c:pt idx="361">
                  <c:v>1797554</c:v>
                </c:pt>
                <c:pt idx="362">
                  <c:v>1626193</c:v>
                </c:pt>
                <c:pt idx="363">
                  <c:v>1750297</c:v>
                </c:pt>
                <c:pt idx="364">
                  <c:v>1696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93755</c:v>
                </c:pt>
                <c:pt idx="1">
                  <c:v>4399925</c:v>
                </c:pt>
                <c:pt idx="2">
                  <c:v>4568076</c:v>
                </c:pt>
                <c:pt idx="3">
                  <c:v>4460422</c:v>
                </c:pt>
                <c:pt idx="4">
                  <c:v>3944577</c:v>
                </c:pt>
                <c:pt idx="5">
                  <c:v>4026420</c:v>
                </c:pt>
                <c:pt idx="6">
                  <c:v>4441061</c:v>
                </c:pt>
                <c:pt idx="7">
                  <c:v>4593660</c:v>
                </c:pt>
                <c:pt idx="8">
                  <c:v>4749752</c:v>
                </c:pt>
                <c:pt idx="9">
                  <c:v>4746418</c:v>
                </c:pt>
                <c:pt idx="10">
                  <c:v>4556898</c:v>
                </c:pt>
                <c:pt idx="11">
                  <c:v>4102255</c:v>
                </c:pt>
                <c:pt idx="12">
                  <c:v>4356689</c:v>
                </c:pt>
                <c:pt idx="13">
                  <c:v>4531575</c:v>
                </c:pt>
                <c:pt idx="14">
                  <c:v>4163633</c:v>
                </c:pt>
                <c:pt idx="15">
                  <c:v>4348434</c:v>
                </c:pt>
                <c:pt idx="16">
                  <c:v>4482801</c:v>
                </c:pt>
                <c:pt idx="17">
                  <c:v>4057464</c:v>
                </c:pt>
                <c:pt idx="18">
                  <c:v>3550956</c:v>
                </c:pt>
                <c:pt idx="19">
                  <c:v>3979974</c:v>
                </c:pt>
                <c:pt idx="20">
                  <c:v>4007221</c:v>
                </c:pt>
                <c:pt idx="21">
                  <c:v>4038749</c:v>
                </c:pt>
                <c:pt idx="22">
                  <c:v>4161237</c:v>
                </c:pt>
                <c:pt idx="23">
                  <c:v>4547378</c:v>
                </c:pt>
                <c:pt idx="24">
                  <c:v>4628898</c:v>
                </c:pt>
                <c:pt idx="25">
                  <c:v>3868171</c:v>
                </c:pt>
                <c:pt idx="26">
                  <c:v>3618239</c:v>
                </c:pt>
                <c:pt idx="27">
                  <c:v>4130640</c:v>
                </c:pt>
                <c:pt idx="28">
                  <c:v>4428780</c:v>
                </c:pt>
                <c:pt idx="29">
                  <c:v>4178893</c:v>
                </c:pt>
                <c:pt idx="30">
                  <c:v>3892086</c:v>
                </c:pt>
                <c:pt idx="31">
                  <c:v>4134087</c:v>
                </c:pt>
                <c:pt idx="32">
                  <c:v>4463430</c:v>
                </c:pt>
                <c:pt idx="33">
                  <c:v>4687745</c:v>
                </c:pt>
                <c:pt idx="34">
                  <c:v>5126574</c:v>
                </c:pt>
                <c:pt idx="35">
                  <c:v>5084972</c:v>
                </c:pt>
                <c:pt idx="36">
                  <c:v>4977740</c:v>
                </c:pt>
                <c:pt idx="37">
                  <c:v>5031152</c:v>
                </c:pt>
                <c:pt idx="38">
                  <c:v>5404185</c:v>
                </c:pt>
                <c:pt idx="39">
                  <c:v>4758063</c:v>
                </c:pt>
                <c:pt idx="40">
                  <c:v>3980812</c:v>
                </c:pt>
                <c:pt idx="41">
                  <c:v>4116349</c:v>
                </c:pt>
                <c:pt idx="42">
                  <c:v>4383891</c:v>
                </c:pt>
                <c:pt idx="43">
                  <c:v>4745149</c:v>
                </c:pt>
                <c:pt idx="44">
                  <c:v>4971059</c:v>
                </c:pt>
                <c:pt idx="45">
                  <c:v>4591074</c:v>
                </c:pt>
                <c:pt idx="46">
                  <c:v>4284898</c:v>
                </c:pt>
                <c:pt idx="47">
                  <c:v>3918033</c:v>
                </c:pt>
                <c:pt idx="48">
                  <c:v>4227354</c:v>
                </c:pt>
                <c:pt idx="49">
                  <c:v>4384587</c:v>
                </c:pt>
                <c:pt idx="50">
                  <c:v>4404471</c:v>
                </c:pt>
                <c:pt idx="51">
                  <c:v>4465591</c:v>
                </c:pt>
                <c:pt idx="52">
                  <c:v>4659919</c:v>
                </c:pt>
                <c:pt idx="53">
                  <c:v>4572691</c:v>
                </c:pt>
                <c:pt idx="54">
                  <c:v>4203061</c:v>
                </c:pt>
                <c:pt idx="55">
                  <c:v>4429217</c:v>
                </c:pt>
                <c:pt idx="56">
                  <c:v>4417267</c:v>
                </c:pt>
                <c:pt idx="57">
                  <c:v>4041286</c:v>
                </c:pt>
                <c:pt idx="58">
                  <c:v>4314909</c:v>
                </c:pt>
                <c:pt idx="59">
                  <c:v>4127600</c:v>
                </c:pt>
                <c:pt idx="60">
                  <c:v>3765501</c:v>
                </c:pt>
                <c:pt idx="61">
                  <c:v>3629174</c:v>
                </c:pt>
                <c:pt idx="62">
                  <c:v>3528455</c:v>
                </c:pt>
                <c:pt idx="63">
                  <c:v>3556485</c:v>
                </c:pt>
                <c:pt idx="64">
                  <c:v>3725747</c:v>
                </c:pt>
                <c:pt idx="65">
                  <c:v>4431980</c:v>
                </c:pt>
                <c:pt idx="66">
                  <c:v>4395871</c:v>
                </c:pt>
                <c:pt idx="67">
                  <c:v>4096843</c:v>
                </c:pt>
                <c:pt idx="68">
                  <c:v>4121505</c:v>
                </c:pt>
                <c:pt idx="69">
                  <c:v>5129413</c:v>
                </c:pt>
                <c:pt idx="70">
                  <c:v>5440783</c:v>
                </c:pt>
                <c:pt idx="71">
                  <c:v>5487460</c:v>
                </c:pt>
                <c:pt idx="72">
                  <c:v>5547168</c:v>
                </c:pt>
                <c:pt idx="73">
                  <c:v>5151456</c:v>
                </c:pt>
                <c:pt idx="74">
                  <c:v>4280710</c:v>
                </c:pt>
                <c:pt idx="75">
                  <c:v>4132381</c:v>
                </c:pt>
                <c:pt idx="76">
                  <c:v>4669320</c:v>
                </c:pt>
                <c:pt idx="77">
                  <c:v>5058029</c:v>
                </c:pt>
                <c:pt idx="78">
                  <c:v>5061950</c:v>
                </c:pt>
                <c:pt idx="79">
                  <c:v>4665144</c:v>
                </c:pt>
                <c:pt idx="80">
                  <c:v>3869066</c:v>
                </c:pt>
                <c:pt idx="81">
                  <c:v>3662072</c:v>
                </c:pt>
                <c:pt idx="82">
                  <c:v>4416188</c:v>
                </c:pt>
                <c:pt idx="83">
                  <c:v>5591801</c:v>
                </c:pt>
                <c:pt idx="84">
                  <c:v>6252054</c:v>
                </c:pt>
                <c:pt idx="85">
                  <c:v>6052278</c:v>
                </c:pt>
                <c:pt idx="86">
                  <c:v>5951514</c:v>
                </c:pt>
                <c:pt idx="87">
                  <c:v>5287008</c:v>
                </c:pt>
                <c:pt idx="88">
                  <c:v>4603468</c:v>
                </c:pt>
                <c:pt idx="89">
                  <c:v>4500795</c:v>
                </c:pt>
                <c:pt idx="90">
                  <c:v>4587073</c:v>
                </c:pt>
                <c:pt idx="91">
                  <c:v>4665932</c:v>
                </c:pt>
                <c:pt idx="92">
                  <c:v>4561780</c:v>
                </c:pt>
                <c:pt idx="93">
                  <c:v>4343636</c:v>
                </c:pt>
                <c:pt idx="94">
                  <c:v>4131729</c:v>
                </c:pt>
                <c:pt idx="95">
                  <c:v>3747704</c:v>
                </c:pt>
                <c:pt idx="96">
                  <c:v>4049749</c:v>
                </c:pt>
                <c:pt idx="97">
                  <c:v>4050108</c:v>
                </c:pt>
                <c:pt idx="98">
                  <c:v>4299538</c:v>
                </c:pt>
                <c:pt idx="99">
                  <c:v>4575413</c:v>
                </c:pt>
                <c:pt idx="100">
                  <c:v>4341148</c:v>
                </c:pt>
                <c:pt idx="101">
                  <c:v>4312566</c:v>
                </c:pt>
                <c:pt idx="102">
                  <c:v>3867395</c:v>
                </c:pt>
                <c:pt idx="103">
                  <c:v>4286232</c:v>
                </c:pt>
                <c:pt idx="104">
                  <c:v>4900834</c:v>
                </c:pt>
                <c:pt idx="105">
                  <c:v>5203948</c:v>
                </c:pt>
                <c:pt idx="106">
                  <c:v>5330592</c:v>
                </c:pt>
                <c:pt idx="107">
                  <c:v>5109982</c:v>
                </c:pt>
                <c:pt idx="108">
                  <c:v>4547186</c:v>
                </c:pt>
                <c:pt idx="109">
                  <c:v>3893728</c:v>
                </c:pt>
                <c:pt idx="110">
                  <c:v>3842295</c:v>
                </c:pt>
                <c:pt idx="111">
                  <c:v>4282949</c:v>
                </c:pt>
                <c:pt idx="112">
                  <c:v>4813539</c:v>
                </c:pt>
                <c:pt idx="113">
                  <c:v>5802245</c:v>
                </c:pt>
                <c:pt idx="114">
                  <c:v>5963149</c:v>
                </c:pt>
                <c:pt idx="115">
                  <c:v>5689546</c:v>
                </c:pt>
                <c:pt idx="116">
                  <c:v>4637147</c:v>
                </c:pt>
                <c:pt idx="117">
                  <c:v>4101912</c:v>
                </c:pt>
                <c:pt idx="118">
                  <c:v>3899209</c:v>
                </c:pt>
                <c:pt idx="119">
                  <c:v>3698223</c:v>
                </c:pt>
                <c:pt idx="120">
                  <c:v>3417609</c:v>
                </c:pt>
                <c:pt idx="121">
                  <c:v>3572119</c:v>
                </c:pt>
                <c:pt idx="122">
                  <c:v>3452169</c:v>
                </c:pt>
                <c:pt idx="123">
                  <c:v>3530667</c:v>
                </c:pt>
                <c:pt idx="124">
                  <c:v>3574228</c:v>
                </c:pt>
                <c:pt idx="125">
                  <c:v>3851365</c:v>
                </c:pt>
                <c:pt idx="126">
                  <c:v>3587500</c:v>
                </c:pt>
                <c:pt idx="127">
                  <c:v>3830505</c:v>
                </c:pt>
                <c:pt idx="128">
                  <c:v>3832833</c:v>
                </c:pt>
                <c:pt idx="129">
                  <c:v>3878277</c:v>
                </c:pt>
                <c:pt idx="130">
                  <c:v>3393753</c:v>
                </c:pt>
                <c:pt idx="131">
                  <c:v>3370544</c:v>
                </c:pt>
                <c:pt idx="132">
                  <c:v>3675491</c:v>
                </c:pt>
                <c:pt idx="133">
                  <c:v>3218207</c:v>
                </c:pt>
                <c:pt idx="134">
                  <c:v>3546606</c:v>
                </c:pt>
                <c:pt idx="135">
                  <c:v>3643321</c:v>
                </c:pt>
                <c:pt idx="136">
                  <c:v>3383436</c:v>
                </c:pt>
                <c:pt idx="137">
                  <c:v>3120165</c:v>
                </c:pt>
                <c:pt idx="138">
                  <c:v>3380350</c:v>
                </c:pt>
                <c:pt idx="139">
                  <c:v>3397266</c:v>
                </c:pt>
                <c:pt idx="140">
                  <c:v>3212569</c:v>
                </c:pt>
                <c:pt idx="141">
                  <c:v>3190149</c:v>
                </c:pt>
                <c:pt idx="142">
                  <c:v>3545094</c:v>
                </c:pt>
                <c:pt idx="143">
                  <c:v>3250941</c:v>
                </c:pt>
                <c:pt idx="144">
                  <c:v>2999078</c:v>
                </c:pt>
                <c:pt idx="145">
                  <c:v>3076083</c:v>
                </c:pt>
                <c:pt idx="146">
                  <c:v>3776699</c:v>
                </c:pt>
                <c:pt idx="147">
                  <c:v>3958926</c:v>
                </c:pt>
                <c:pt idx="148">
                  <c:v>3878643</c:v>
                </c:pt>
                <c:pt idx="149">
                  <c:v>3664954</c:v>
                </c:pt>
                <c:pt idx="150">
                  <c:v>3484636</c:v>
                </c:pt>
                <c:pt idx="151">
                  <c:v>3168569</c:v>
                </c:pt>
                <c:pt idx="152">
                  <c:v>3417129</c:v>
                </c:pt>
                <c:pt idx="153">
                  <c:v>3936971</c:v>
                </c:pt>
                <c:pt idx="154">
                  <c:v>3421332</c:v>
                </c:pt>
                <c:pt idx="155">
                  <c:v>3883681</c:v>
                </c:pt>
                <c:pt idx="156">
                  <c:v>4031871</c:v>
                </c:pt>
                <c:pt idx="157">
                  <c:v>4084514</c:v>
                </c:pt>
                <c:pt idx="158">
                  <c:v>3406655</c:v>
                </c:pt>
                <c:pt idx="159">
                  <c:v>3557336</c:v>
                </c:pt>
                <c:pt idx="160">
                  <c:v>3981117</c:v>
                </c:pt>
                <c:pt idx="161">
                  <c:v>3551456</c:v>
                </c:pt>
                <c:pt idx="162">
                  <c:v>3395169</c:v>
                </c:pt>
                <c:pt idx="163">
                  <c:v>3687147</c:v>
                </c:pt>
                <c:pt idx="164">
                  <c:v>3770214</c:v>
                </c:pt>
                <c:pt idx="165">
                  <c:v>3034560</c:v>
                </c:pt>
                <c:pt idx="166">
                  <c:v>2887726</c:v>
                </c:pt>
                <c:pt idx="167">
                  <c:v>3241997</c:v>
                </c:pt>
                <c:pt idx="168">
                  <c:v>3369957</c:v>
                </c:pt>
                <c:pt idx="169">
                  <c:v>3254994</c:v>
                </c:pt>
                <c:pt idx="170">
                  <c:v>3116878</c:v>
                </c:pt>
                <c:pt idx="171">
                  <c:v>3160957</c:v>
                </c:pt>
                <c:pt idx="172">
                  <c:v>3338490</c:v>
                </c:pt>
                <c:pt idx="173">
                  <c:v>3190536</c:v>
                </c:pt>
                <c:pt idx="174">
                  <c:v>3629962</c:v>
                </c:pt>
                <c:pt idx="175">
                  <c:v>3639094</c:v>
                </c:pt>
                <c:pt idx="176">
                  <c:v>3811107</c:v>
                </c:pt>
                <c:pt idx="177">
                  <c:v>3938253</c:v>
                </c:pt>
                <c:pt idx="178">
                  <c:v>3911896</c:v>
                </c:pt>
                <c:pt idx="179">
                  <c:v>3565196</c:v>
                </c:pt>
                <c:pt idx="180">
                  <c:v>3145205</c:v>
                </c:pt>
                <c:pt idx="181">
                  <c:v>3506924</c:v>
                </c:pt>
                <c:pt idx="182">
                  <c:v>3868896</c:v>
                </c:pt>
                <c:pt idx="183">
                  <c:v>4109724</c:v>
                </c:pt>
                <c:pt idx="184">
                  <c:v>4249649</c:v>
                </c:pt>
                <c:pt idx="185">
                  <c:v>3999047</c:v>
                </c:pt>
                <c:pt idx="186">
                  <c:v>3773646</c:v>
                </c:pt>
                <c:pt idx="187">
                  <c:v>3282005</c:v>
                </c:pt>
                <c:pt idx="188">
                  <c:v>3733910</c:v>
                </c:pt>
                <c:pt idx="189">
                  <c:v>4031570</c:v>
                </c:pt>
                <c:pt idx="190">
                  <c:v>4089319</c:v>
                </c:pt>
                <c:pt idx="191">
                  <c:v>4232996</c:v>
                </c:pt>
                <c:pt idx="192">
                  <c:v>4188296</c:v>
                </c:pt>
                <c:pt idx="193">
                  <c:v>3568465</c:v>
                </c:pt>
                <c:pt idx="194">
                  <c:v>3439600</c:v>
                </c:pt>
                <c:pt idx="195">
                  <c:v>3872975</c:v>
                </c:pt>
                <c:pt idx="196">
                  <c:v>3856017</c:v>
                </c:pt>
                <c:pt idx="197">
                  <c:v>4109502</c:v>
                </c:pt>
                <c:pt idx="198">
                  <c:v>4344326</c:v>
                </c:pt>
                <c:pt idx="199">
                  <c:v>4498179</c:v>
                </c:pt>
                <c:pt idx="200">
                  <c:v>3957070</c:v>
                </c:pt>
                <c:pt idx="201">
                  <c:v>3618174</c:v>
                </c:pt>
                <c:pt idx="202">
                  <c:v>3943423</c:v>
                </c:pt>
                <c:pt idx="203">
                  <c:v>4313087</c:v>
                </c:pt>
                <c:pt idx="204">
                  <c:v>4305838</c:v>
                </c:pt>
                <c:pt idx="205">
                  <c:v>4304564</c:v>
                </c:pt>
                <c:pt idx="206">
                  <c:v>4097661</c:v>
                </c:pt>
                <c:pt idx="207">
                  <c:v>3798640</c:v>
                </c:pt>
                <c:pt idx="208">
                  <c:v>3710274</c:v>
                </c:pt>
                <c:pt idx="209">
                  <c:v>3884101</c:v>
                </c:pt>
                <c:pt idx="210">
                  <c:v>4366745</c:v>
                </c:pt>
                <c:pt idx="211">
                  <c:v>4619942</c:v>
                </c:pt>
                <c:pt idx="212">
                  <c:v>4701696</c:v>
                </c:pt>
                <c:pt idx="213">
                  <c:v>4712865</c:v>
                </c:pt>
                <c:pt idx="214">
                  <c:v>4226679</c:v>
                </c:pt>
                <c:pt idx="215">
                  <c:v>4036157</c:v>
                </c:pt>
                <c:pt idx="216">
                  <c:v>4163047</c:v>
                </c:pt>
                <c:pt idx="217">
                  <c:v>4318693</c:v>
                </c:pt>
                <c:pt idx="218">
                  <c:v>4967647</c:v>
                </c:pt>
                <c:pt idx="219">
                  <c:v>5289707</c:v>
                </c:pt>
                <c:pt idx="220">
                  <c:v>5456058</c:v>
                </c:pt>
                <c:pt idx="221">
                  <c:v>4889513</c:v>
                </c:pt>
                <c:pt idx="222">
                  <c:v>4541713</c:v>
                </c:pt>
                <c:pt idx="223">
                  <c:v>4873158</c:v>
                </c:pt>
                <c:pt idx="224">
                  <c:v>5036104</c:v>
                </c:pt>
                <c:pt idx="225">
                  <c:v>4962941</c:v>
                </c:pt>
                <c:pt idx="226">
                  <c:v>5146267</c:v>
                </c:pt>
                <c:pt idx="227">
                  <c:v>4928507</c:v>
                </c:pt>
                <c:pt idx="228">
                  <c:v>4667553</c:v>
                </c:pt>
                <c:pt idx="229">
                  <c:v>4622343</c:v>
                </c:pt>
                <c:pt idx="230">
                  <c:v>5183547</c:v>
                </c:pt>
                <c:pt idx="231">
                  <c:v>5349248</c:v>
                </c:pt>
                <c:pt idx="232">
                  <c:v>5561497</c:v>
                </c:pt>
                <c:pt idx="233">
                  <c:v>5370499</c:v>
                </c:pt>
                <c:pt idx="234">
                  <c:v>4669295</c:v>
                </c:pt>
                <c:pt idx="235">
                  <c:v>4631114</c:v>
                </c:pt>
                <c:pt idx="236">
                  <c:v>5003438</c:v>
                </c:pt>
                <c:pt idx="237">
                  <c:v>5953694</c:v>
                </c:pt>
                <c:pt idx="238">
                  <c:v>6452187</c:v>
                </c:pt>
                <c:pt idx="239">
                  <c:v>6317896</c:v>
                </c:pt>
                <c:pt idx="240">
                  <c:v>5996204</c:v>
                </c:pt>
                <c:pt idx="241">
                  <c:v>5619487</c:v>
                </c:pt>
                <c:pt idx="242">
                  <c:v>5306200</c:v>
                </c:pt>
                <c:pt idx="243">
                  <c:v>5541121</c:v>
                </c:pt>
                <c:pt idx="244">
                  <c:v>6156876</c:v>
                </c:pt>
                <c:pt idx="245">
                  <c:v>6285071</c:v>
                </c:pt>
                <c:pt idx="246">
                  <c:v>6008766</c:v>
                </c:pt>
                <c:pt idx="247">
                  <c:v>5686455</c:v>
                </c:pt>
                <c:pt idx="248">
                  <c:v>4959333</c:v>
                </c:pt>
                <c:pt idx="249">
                  <c:v>5139641</c:v>
                </c:pt>
                <c:pt idx="250">
                  <c:v>5534783</c:v>
                </c:pt>
                <c:pt idx="251">
                  <c:v>6358876</c:v>
                </c:pt>
                <c:pt idx="252">
                  <c:v>6547909</c:v>
                </c:pt>
                <c:pt idx="253">
                  <c:v>6381241</c:v>
                </c:pt>
                <c:pt idx="254">
                  <c:v>5965836</c:v>
                </c:pt>
                <c:pt idx="255">
                  <c:v>6163792</c:v>
                </c:pt>
                <c:pt idx="256">
                  <c:v>6013534</c:v>
                </c:pt>
                <c:pt idx="257">
                  <c:v>6031915</c:v>
                </c:pt>
                <c:pt idx="258">
                  <c:v>6441511</c:v>
                </c:pt>
                <c:pt idx="259">
                  <c:v>6260440</c:v>
                </c:pt>
                <c:pt idx="260">
                  <c:v>6254052</c:v>
                </c:pt>
                <c:pt idx="261">
                  <c:v>6231552</c:v>
                </c:pt>
                <c:pt idx="262">
                  <c:v>5899464</c:v>
                </c:pt>
                <c:pt idx="263">
                  <c:v>5407544</c:v>
                </c:pt>
                <c:pt idx="264">
                  <c:v>5539240</c:v>
                </c:pt>
                <c:pt idx="265">
                  <c:v>5752142</c:v>
                </c:pt>
                <c:pt idx="266">
                  <c:v>5625999</c:v>
                </c:pt>
                <c:pt idx="267">
                  <c:v>5845492</c:v>
                </c:pt>
                <c:pt idx="268">
                  <c:v>6319136</c:v>
                </c:pt>
                <c:pt idx="269">
                  <c:v>6691486</c:v>
                </c:pt>
                <c:pt idx="270">
                  <c:v>6063365</c:v>
                </c:pt>
                <c:pt idx="271">
                  <c:v>5950897</c:v>
                </c:pt>
                <c:pt idx="272">
                  <c:v>6726144</c:v>
                </c:pt>
                <c:pt idx="273">
                  <c:v>7069916</c:v>
                </c:pt>
                <c:pt idx="274">
                  <c:v>6949137</c:v>
                </c:pt>
                <c:pt idx="275">
                  <c:v>6420491</c:v>
                </c:pt>
                <c:pt idx="276">
                  <c:v>5784641</c:v>
                </c:pt>
                <c:pt idx="277">
                  <c:v>5199442</c:v>
                </c:pt>
                <c:pt idx="278">
                  <c:v>4959497</c:v>
                </c:pt>
                <c:pt idx="279">
                  <c:v>5664333</c:v>
                </c:pt>
                <c:pt idx="280">
                  <c:v>5686230</c:v>
                </c:pt>
                <c:pt idx="281">
                  <c:v>5870517</c:v>
                </c:pt>
                <c:pt idx="282">
                  <c:v>6010316</c:v>
                </c:pt>
                <c:pt idx="283">
                  <c:v>5788619</c:v>
                </c:pt>
                <c:pt idx="284">
                  <c:v>5545570</c:v>
                </c:pt>
                <c:pt idx="285">
                  <c:v>5752202</c:v>
                </c:pt>
                <c:pt idx="286">
                  <c:v>6620652</c:v>
                </c:pt>
                <c:pt idx="287">
                  <c:v>6898306</c:v>
                </c:pt>
                <c:pt idx="288">
                  <c:v>6719936</c:v>
                </c:pt>
                <c:pt idx="289">
                  <c:v>6406048</c:v>
                </c:pt>
                <c:pt idx="290">
                  <c:v>6429923</c:v>
                </c:pt>
                <c:pt idx="291">
                  <c:v>6028627</c:v>
                </c:pt>
                <c:pt idx="292">
                  <c:v>5973784</c:v>
                </c:pt>
                <c:pt idx="293">
                  <c:v>6287709</c:v>
                </c:pt>
                <c:pt idx="294">
                  <c:v>6508249</c:v>
                </c:pt>
                <c:pt idx="295">
                  <c:v>6314837</c:v>
                </c:pt>
                <c:pt idx="296">
                  <c:v>6280273</c:v>
                </c:pt>
                <c:pt idx="297">
                  <c:v>6135391</c:v>
                </c:pt>
                <c:pt idx="298">
                  <c:v>5690457</c:v>
                </c:pt>
                <c:pt idx="299">
                  <c:v>5584234</c:v>
                </c:pt>
                <c:pt idx="300">
                  <c:v>5837032</c:v>
                </c:pt>
                <c:pt idx="301">
                  <c:v>5594300</c:v>
                </c:pt>
                <c:pt idx="302">
                  <c:v>5362491</c:v>
                </c:pt>
                <c:pt idx="303">
                  <c:v>5520313</c:v>
                </c:pt>
                <c:pt idx="304">
                  <c:v>5601512</c:v>
                </c:pt>
                <c:pt idx="305">
                  <c:v>5108977</c:v>
                </c:pt>
                <c:pt idx="306">
                  <c:v>4995175</c:v>
                </c:pt>
                <c:pt idx="307">
                  <c:v>5217255</c:v>
                </c:pt>
                <c:pt idx="308">
                  <c:v>5780030</c:v>
                </c:pt>
                <c:pt idx="309">
                  <c:v>5714303</c:v>
                </c:pt>
                <c:pt idx="310">
                  <c:v>5457337</c:v>
                </c:pt>
                <c:pt idx="311">
                  <c:v>5300852</c:v>
                </c:pt>
                <c:pt idx="312">
                  <c:v>5301624</c:v>
                </c:pt>
                <c:pt idx="313">
                  <c:v>4859692</c:v>
                </c:pt>
                <c:pt idx="314">
                  <c:v>4621934</c:v>
                </c:pt>
                <c:pt idx="315">
                  <c:v>4721728</c:v>
                </c:pt>
                <c:pt idx="316">
                  <c:v>4956483</c:v>
                </c:pt>
                <c:pt idx="317">
                  <c:v>5061629</c:v>
                </c:pt>
                <c:pt idx="318">
                  <c:v>4981269</c:v>
                </c:pt>
                <c:pt idx="319">
                  <c:v>4723692</c:v>
                </c:pt>
                <c:pt idx="320">
                  <c:v>4833992</c:v>
                </c:pt>
                <c:pt idx="321">
                  <c:v>5442217</c:v>
                </c:pt>
                <c:pt idx="322">
                  <c:v>5543827</c:v>
                </c:pt>
                <c:pt idx="323">
                  <c:v>5603456</c:v>
                </c:pt>
                <c:pt idx="324">
                  <c:v>5715817</c:v>
                </c:pt>
                <c:pt idx="325">
                  <c:v>5629004</c:v>
                </c:pt>
                <c:pt idx="326">
                  <c:v>5077771</c:v>
                </c:pt>
                <c:pt idx="327">
                  <c:v>4944070</c:v>
                </c:pt>
                <c:pt idx="328">
                  <c:v>5404950</c:v>
                </c:pt>
                <c:pt idx="329">
                  <c:v>5677849</c:v>
                </c:pt>
                <c:pt idx="330">
                  <c:v>5856062</c:v>
                </c:pt>
                <c:pt idx="331">
                  <c:v>5840812</c:v>
                </c:pt>
                <c:pt idx="332">
                  <c:v>5376231</c:v>
                </c:pt>
                <c:pt idx="333">
                  <c:v>4927146</c:v>
                </c:pt>
                <c:pt idx="334">
                  <c:v>4892838</c:v>
                </c:pt>
                <c:pt idx="335">
                  <c:v>5284046</c:v>
                </c:pt>
                <c:pt idx="336">
                  <c:v>5164115</c:v>
                </c:pt>
                <c:pt idx="337">
                  <c:v>4756742</c:v>
                </c:pt>
                <c:pt idx="338">
                  <c:v>4738320</c:v>
                </c:pt>
                <c:pt idx="339">
                  <c:v>4567612</c:v>
                </c:pt>
                <c:pt idx="340">
                  <c:v>4016612</c:v>
                </c:pt>
                <c:pt idx="341">
                  <c:v>4092632</c:v>
                </c:pt>
                <c:pt idx="342">
                  <c:v>5007422</c:v>
                </c:pt>
                <c:pt idx="343">
                  <c:v>5158251</c:v>
                </c:pt>
                <c:pt idx="344">
                  <c:v>4966490</c:v>
                </c:pt>
                <c:pt idx="345">
                  <c:v>4590512</c:v>
                </c:pt>
                <c:pt idx="346">
                  <c:v>4419106</c:v>
                </c:pt>
                <c:pt idx="347">
                  <c:v>3834864</c:v>
                </c:pt>
                <c:pt idx="348">
                  <c:v>3684600</c:v>
                </c:pt>
                <c:pt idx="349">
                  <c:v>4508987</c:v>
                </c:pt>
                <c:pt idx="350">
                  <c:v>4598773</c:v>
                </c:pt>
                <c:pt idx="351">
                  <c:v>4541037</c:v>
                </c:pt>
                <c:pt idx="352">
                  <c:v>4162038</c:v>
                </c:pt>
                <c:pt idx="353">
                  <c:v>4248719</c:v>
                </c:pt>
                <c:pt idx="354">
                  <c:v>4113091</c:v>
                </c:pt>
                <c:pt idx="355">
                  <c:v>3814950</c:v>
                </c:pt>
                <c:pt idx="356">
                  <c:v>3819160</c:v>
                </c:pt>
                <c:pt idx="357">
                  <c:v>4228192</c:v>
                </c:pt>
                <c:pt idx="358">
                  <c:v>4260895</c:v>
                </c:pt>
                <c:pt idx="359">
                  <c:v>4291850</c:v>
                </c:pt>
                <c:pt idx="360">
                  <c:v>4312690</c:v>
                </c:pt>
                <c:pt idx="361">
                  <c:v>4181580</c:v>
                </c:pt>
                <c:pt idx="362">
                  <c:v>4058760</c:v>
                </c:pt>
                <c:pt idx="363">
                  <c:v>4302277</c:v>
                </c:pt>
                <c:pt idx="364">
                  <c:v>4139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369</c:v>
                </c:pt>
                <c:pt idx="1">
                  <c:v>8501</c:v>
                </c:pt>
                <c:pt idx="2">
                  <c:v>9713</c:v>
                </c:pt>
                <c:pt idx="3">
                  <c:v>7929</c:v>
                </c:pt>
                <c:pt idx="4">
                  <c:v>9210</c:v>
                </c:pt>
                <c:pt idx="5">
                  <c:v>10934</c:v>
                </c:pt>
                <c:pt idx="6">
                  <c:v>8657</c:v>
                </c:pt>
                <c:pt idx="7">
                  <c:v>10250</c:v>
                </c:pt>
                <c:pt idx="8">
                  <c:v>15986</c:v>
                </c:pt>
                <c:pt idx="9">
                  <c:v>16687</c:v>
                </c:pt>
                <c:pt idx="10">
                  <c:v>13320</c:v>
                </c:pt>
                <c:pt idx="11">
                  <c:v>7677</c:v>
                </c:pt>
                <c:pt idx="12">
                  <c:v>9293</c:v>
                </c:pt>
                <c:pt idx="13">
                  <c:v>12148</c:v>
                </c:pt>
                <c:pt idx="14">
                  <c:v>11563</c:v>
                </c:pt>
                <c:pt idx="15">
                  <c:v>15209</c:v>
                </c:pt>
                <c:pt idx="16">
                  <c:v>18440</c:v>
                </c:pt>
                <c:pt idx="17">
                  <c:v>7901</c:v>
                </c:pt>
                <c:pt idx="18">
                  <c:v>7825</c:v>
                </c:pt>
                <c:pt idx="19">
                  <c:v>8011</c:v>
                </c:pt>
                <c:pt idx="20">
                  <c:v>10504</c:v>
                </c:pt>
                <c:pt idx="21">
                  <c:v>11387</c:v>
                </c:pt>
                <c:pt idx="22">
                  <c:v>9203</c:v>
                </c:pt>
                <c:pt idx="23">
                  <c:v>10864</c:v>
                </c:pt>
                <c:pt idx="24">
                  <c:v>11723</c:v>
                </c:pt>
                <c:pt idx="25">
                  <c:v>11243</c:v>
                </c:pt>
                <c:pt idx="26">
                  <c:v>7482</c:v>
                </c:pt>
                <c:pt idx="27">
                  <c:v>7842</c:v>
                </c:pt>
                <c:pt idx="28">
                  <c:v>8820</c:v>
                </c:pt>
                <c:pt idx="29">
                  <c:v>7707</c:v>
                </c:pt>
                <c:pt idx="30">
                  <c:v>8321</c:v>
                </c:pt>
                <c:pt idx="31">
                  <c:v>7541</c:v>
                </c:pt>
                <c:pt idx="32">
                  <c:v>11564</c:v>
                </c:pt>
                <c:pt idx="33">
                  <c:v>10469</c:v>
                </c:pt>
                <c:pt idx="34">
                  <c:v>14587</c:v>
                </c:pt>
                <c:pt idx="35">
                  <c:v>32617</c:v>
                </c:pt>
                <c:pt idx="36">
                  <c:v>41713</c:v>
                </c:pt>
                <c:pt idx="37">
                  <c:v>23598</c:v>
                </c:pt>
                <c:pt idx="38">
                  <c:v>21485</c:v>
                </c:pt>
                <c:pt idx="39">
                  <c:v>11489</c:v>
                </c:pt>
                <c:pt idx="40">
                  <c:v>7514</c:v>
                </c:pt>
                <c:pt idx="41">
                  <c:v>9175</c:v>
                </c:pt>
                <c:pt idx="42">
                  <c:v>10549</c:v>
                </c:pt>
                <c:pt idx="43">
                  <c:v>17359</c:v>
                </c:pt>
                <c:pt idx="44">
                  <c:v>13258</c:v>
                </c:pt>
                <c:pt idx="45">
                  <c:v>13451</c:v>
                </c:pt>
                <c:pt idx="46">
                  <c:v>9682</c:v>
                </c:pt>
                <c:pt idx="47">
                  <c:v>7908</c:v>
                </c:pt>
                <c:pt idx="48">
                  <c:v>7600</c:v>
                </c:pt>
                <c:pt idx="49">
                  <c:v>7979</c:v>
                </c:pt>
                <c:pt idx="50">
                  <c:v>10068</c:v>
                </c:pt>
                <c:pt idx="51">
                  <c:v>10998</c:v>
                </c:pt>
                <c:pt idx="52">
                  <c:v>9676</c:v>
                </c:pt>
                <c:pt idx="53">
                  <c:v>14064</c:v>
                </c:pt>
                <c:pt idx="54">
                  <c:v>39757</c:v>
                </c:pt>
                <c:pt idx="55">
                  <c:v>67754</c:v>
                </c:pt>
                <c:pt idx="56">
                  <c:v>27639</c:v>
                </c:pt>
                <c:pt idx="57">
                  <c:v>25538</c:v>
                </c:pt>
                <c:pt idx="58">
                  <c:v>26961</c:v>
                </c:pt>
                <c:pt idx="59">
                  <c:v>14683</c:v>
                </c:pt>
                <c:pt idx="60">
                  <c:v>7678</c:v>
                </c:pt>
                <c:pt idx="61">
                  <c:v>7169</c:v>
                </c:pt>
                <c:pt idx="62">
                  <c:v>7676</c:v>
                </c:pt>
                <c:pt idx="63">
                  <c:v>7137</c:v>
                </c:pt>
                <c:pt idx="64">
                  <c:v>6943</c:v>
                </c:pt>
                <c:pt idx="65">
                  <c:v>10056</c:v>
                </c:pt>
                <c:pt idx="66">
                  <c:v>8184</c:v>
                </c:pt>
                <c:pt idx="67">
                  <c:v>8045</c:v>
                </c:pt>
                <c:pt idx="68">
                  <c:v>8874</c:v>
                </c:pt>
                <c:pt idx="69">
                  <c:v>27335</c:v>
                </c:pt>
                <c:pt idx="70">
                  <c:v>38146</c:v>
                </c:pt>
                <c:pt idx="71">
                  <c:v>87155</c:v>
                </c:pt>
                <c:pt idx="72">
                  <c:v>48487</c:v>
                </c:pt>
                <c:pt idx="73">
                  <c:v>33813</c:v>
                </c:pt>
                <c:pt idx="74">
                  <c:v>7129</c:v>
                </c:pt>
                <c:pt idx="75">
                  <c:v>7194</c:v>
                </c:pt>
                <c:pt idx="76">
                  <c:v>8206</c:v>
                </c:pt>
                <c:pt idx="77">
                  <c:v>11354</c:v>
                </c:pt>
                <c:pt idx="78">
                  <c:v>14954</c:v>
                </c:pt>
                <c:pt idx="79">
                  <c:v>25838</c:v>
                </c:pt>
                <c:pt idx="80">
                  <c:v>17226</c:v>
                </c:pt>
                <c:pt idx="81">
                  <c:v>11737</c:v>
                </c:pt>
                <c:pt idx="82">
                  <c:v>31259</c:v>
                </c:pt>
                <c:pt idx="83">
                  <c:v>137965</c:v>
                </c:pt>
                <c:pt idx="84">
                  <c:v>277059</c:v>
                </c:pt>
                <c:pt idx="85">
                  <c:v>240328</c:v>
                </c:pt>
                <c:pt idx="86">
                  <c:v>133499</c:v>
                </c:pt>
                <c:pt idx="87">
                  <c:v>50261</c:v>
                </c:pt>
                <c:pt idx="88">
                  <c:v>34553</c:v>
                </c:pt>
                <c:pt idx="89">
                  <c:v>16406</c:v>
                </c:pt>
                <c:pt idx="90">
                  <c:v>14181</c:v>
                </c:pt>
                <c:pt idx="91">
                  <c:v>15312</c:v>
                </c:pt>
                <c:pt idx="92">
                  <c:v>16428</c:v>
                </c:pt>
                <c:pt idx="93">
                  <c:v>15535</c:v>
                </c:pt>
                <c:pt idx="94">
                  <c:v>9953</c:v>
                </c:pt>
                <c:pt idx="95">
                  <c:v>7503</c:v>
                </c:pt>
                <c:pt idx="96">
                  <c:v>13635</c:v>
                </c:pt>
                <c:pt idx="97">
                  <c:v>11658</c:v>
                </c:pt>
                <c:pt idx="98">
                  <c:v>8920</c:v>
                </c:pt>
                <c:pt idx="99">
                  <c:v>13295</c:v>
                </c:pt>
                <c:pt idx="100">
                  <c:v>16717</c:v>
                </c:pt>
                <c:pt idx="101">
                  <c:v>12237</c:v>
                </c:pt>
                <c:pt idx="102">
                  <c:v>13103</c:v>
                </c:pt>
                <c:pt idx="103">
                  <c:v>15311</c:v>
                </c:pt>
                <c:pt idx="104">
                  <c:v>23624</c:v>
                </c:pt>
                <c:pt idx="105">
                  <c:v>20606</c:v>
                </c:pt>
                <c:pt idx="106">
                  <c:v>11439</c:v>
                </c:pt>
                <c:pt idx="107">
                  <c:v>15563</c:v>
                </c:pt>
                <c:pt idx="108">
                  <c:v>9496</c:v>
                </c:pt>
                <c:pt idx="109">
                  <c:v>17863</c:v>
                </c:pt>
                <c:pt idx="110">
                  <c:v>17302</c:v>
                </c:pt>
                <c:pt idx="111">
                  <c:v>20003</c:v>
                </c:pt>
                <c:pt idx="112">
                  <c:v>48779</c:v>
                </c:pt>
                <c:pt idx="113">
                  <c:v>62532</c:v>
                </c:pt>
                <c:pt idx="114">
                  <c:v>42529</c:v>
                </c:pt>
                <c:pt idx="115">
                  <c:v>40524</c:v>
                </c:pt>
                <c:pt idx="116">
                  <c:v>8597</c:v>
                </c:pt>
                <c:pt idx="117">
                  <c:v>7116</c:v>
                </c:pt>
                <c:pt idx="118">
                  <c:v>7158</c:v>
                </c:pt>
                <c:pt idx="119">
                  <c:v>8322</c:v>
                </c:pt>
                <c:pt idx="120">
                  <c:v>7053</c:v>
                </c:pt>
                <c:pt idx="121">
                  <c:v>8472</c:v>
                </c:pt>
                <c:pt idx="122">
                  <c:v>7172</c:v>
                </c:pt>
                <c:pt idx="123">
                  <c:v>10034</c:v>
                </c:pt>
                <c:pt idx="124">
                  <c:v>12040</c:v>
                </c:pt>
                <c:pt idx="125">
                  <c:v>16943</c:v>
                </c:pt>
                <c:pt idx="126">
                  <c:v>8202</c:v>
                </c:pt>
                <c:pt idx="127">
                  <c:v>7211</c:v>
                </c:pt>
                <c:pt idx="128">
                  <c:v>13796</c:v>
                </c:pt>
                <c:pt idx="129">
                  <c:v>9913</c:v>
                </c:pt>
                <c:pt idx="130">
                  <c:v>6003</c:v>
                </c:pt>
                <c:pt idx="131">
                  <c:v>4405</c:v>
                </c:pt>
                <c:pt idx="132">
                  <c:v>4791</c:v>
                </c:pt>
                <c:pt idx="133">
                  <c:v>6801</c:v>
                </c:pt>
                <c:pt idx="134">
                  <c:v>5789</c:v>
                </c:pt>
                <c:pt idx="135">
                  <c:v>4673</c:v>
                </c:pt>
                <c:pt idx="136">
                  <c:v>5143</c:v>
                </c:pt>
                <c:pt idx="137">
                  <c:v>4735</c:v>
                </c:pt>
                <c:pt idx="138">
                  <c:v>4749</c:v>
                </c:pt>
                <c:pt idx="139">
                  <c:v>8786</c:v>
                </c:pt>
                <c:pt idx="140">
                  <c:v>10572</c:v>
                </c:pt>
                <c:pt idx="141">
                  <c:v>13928</c:v>
                </c:pt>
                <c:pt idx="142">
                  <c:v>11790</c:v>
                </c:pt>
                <c:pt idx="143">
                  <c:v>8753</c:v>
                </c:pt>
                <c:pt idx="144">
                  <c:v>5059</c:v>
                </c:pt>
                <c:pt idx="145">
                  <c:v>5120</c:v>
                </c:pt>
                <c:pt idx="146">
                  <c:v>10626</c:v>
                </c:pt>
                <c:pt idx="147">
                  <c:v>8256</c:v>
                </c:pt>
                <c:pt idx="148">
                  <c:v>9037</c:v>
                </c:pt>
                <c:pt idx="149">
                  <c:v>15282</c:v>
                </c:pt>
                <c:pt idx="150">
                  <c:v>11158</c:v>
                </c:pt>
                <c:pt idx="151">
                  <c:v>8253</c:v>
                </c:pt>
                <c:pt idx="152">
                  <c:v>10551</c:v>
                </c:pt>
                <c:pt idx="153">
                  <c:v>11572</c:v>
                </c:pt>
                <c:pt idx="154">
                  <c:v>7609</c:v>
                </c:pt>
                <c:pt idx="155">
                  <c:v>7503</c:v>
                </c:pt>
                <c:pt idx="156">
                  <c:v>9741</c:v>
                </c:pt>
                <c:pt idx="157">
                  <c:v>12689</c:v>
                </c:pt>
                <c:pt idx="158">
                  <c:v>9798</c:v>
                </c:pt>
                <c:pt idx="159">
                  <c:v>8841</c:v>
                </c:pt>
                <c:pt idx="160">
                  <c:v>13080</c:v>
                </c:pt>
                <c:pt idx="161">
                  <c:v>26281</c:v>
                </c:pt>
                <c:pt idx="162">
                  <c:v>23713</c:v>
                </c:pt>
                <c:pt idx="163">
                  <c:v>10855</c:v>
                </c:pt>
                <c:pt idx="164">
                  <c:v>6885</c:v>
                </c:pt>
                <c:pt idx="165">
                  <c:v>7514</c:v>
                </c:pt>
                <c:pt idx="166">
                  <c:v>6836</c:v>
                </c:pt>
                <c:pt idx="167">
                  <c:v>13247</c:v>
                </c:pt>
                <c:pt idx="168">
                  <c:v>16605</c:v>
                </c:pt>
                <c:pt idx="169">
                  <c:v>20800</c:v>
                </c:pt>
                <c:pt idx="170">
                  <c:v>18192</c:v>
                </c:pt>
                <c:pt idx="171">
                  <c:v>8121</c:v>
                </c:pt>
                <c:pt idx="172">
                  <c:v>13597</c:v>
                </c:pt>
                <c:pt idx="173">
                  <c:v>12867</c:v>
                </c:pt>
                <c:pt idx="174">
                  <c:v>9060</c:v>
                </c:pt>
                <c:pt idx="175">
                  <c:v>9911</c:v>
                </c:pt>
                <c:pt idx="176">
                  <c:v>16317</c:v>
                </c:pt>
                <c:pt idx="177">
                  <c:v>17886</c:v>
                </c:pt>
                <c:pt idx="178">
                  <c:v>13666</c:v>
                </c:pt>
                <c:pt idx="179">
                  <c:v>9941</c:v>
                </c:pt>
                <c:pt idx="180">
                  <c:v>7697</c:v>
                </c:pt>
                <c:pt idx="181">
                  <c:v>8935</c:v>
                </c:pt>
                <c:pt idx="182">
                  <c:v>15148</c:v>
                </c:pt>
                <c:pt idx="183">
                  <c:v>17963</c:v>
                </c:pt>
                <c:pt idx="184">
                  <c:v>21918</c:v>
                </c:pt>
                <c:pt idx="185">
                  <c:v>23129</c:v>
                </c:pt>
                <c:pt idx="186">
                  <c:v>12239</c:v>
                </c:pt>
                <c:pt idx="187">
                  <c:v>9031</c:v>
                </c:pt>
                <c:pt idx="188">
                  <c:v>10953</c:v>
                </c:pt>
                <c:pt idx="189">
                  <c:v>11355</c:v>
                </c:pt>
                <c:pt idx="190">
                  <c:v>12938</c:v>
                </c:pt>
                <c:pt idx="191">
                  <c:v>15448</c:v>
                </c:pt>
                <c:pt idx="192">
                  <c:v>9942</c:v>
                </c:pt>
                <c:pt idx="193">
                  <c:v>7470</c:v>
                </c:pt>
                <c:pt idx="194">
                  <c:v>7585</c:v>
                </c:pt>
                <c:pt idx="195">
                  <c:v>9004</c:v>
                </c:pt>
                <c:pt idx="196">
                  <c:v>10757</c:v>
                </c:pt>
                <c:pt idx="197">
                  <c:v>10786</c:v>
                </c:pt>
                <c:pt idx="198">
                  <c:v>17039</c:v>
                </c:pt>
                <c:pt idx="199">
                  <c:v>21240</c:v>
                </c:pt>
                <c:pt idx="200">
                  <c:v>13308</c:v>
                </c:pt>
                <c:pt idx="201">
                  <c:v>12369</c:v>
                </c:pt>
                <c:pt idx="202">
                  <c:v>15602</c:v>
                </c:pt>
                <c:pt idx="203">
                  <c:v>10721</c:v>
                </c:pt>
                <c:pt idx="204">
                  <c:v>9707</c:v>
                </c:pt>
                <c:pt idx="205">
                  <c:v>13050</c:v>
                </c:pt>
                <c:pt idx="206">
                  <c:v>10475</c:v>
                </c:pt>
                <c:pt idx="207">
                  <c:v>7827</c:v>
                </c:pt>
                <c:pt idx="208">
                  <c:v>8248</c:v>
                </c:pt>
                <c:pt idx="209">
                  <c:v>8142</c:v>
                </c:pt>
                <c:pt idx="210">
                  <c:v>8905</c:v>
                </c:pt>
                <c:pt idx="211">
                  <c:v>11003</c:v>
                </c:pt>
                <c:pt idx="212">
                  <c:v>8397</c:v>
                </c:pt>
                <c:pt idx="213">
                  <c:v>8716</c:v>
                </c:pt>
                <c:pt idx="214">
                  <c:v>8017</c:v>
                </c:pt>
                <c:pt idx="215">
                  <c:v>7763</c:v>
                </c:pt>
                <c:pt idx="216">
                  <c:v>8005</c:v>
                </c:pt>
                <c:pt idx="217">
                  <c:v>12214</c:v>
                </c:pt>
                <c:pt idx="218">
                  <c:v>14262</c:v>
                </c:pt>
                <c:pt idx="219">
                  <c:v>15265</c:v>
                </c:pt>
                <c:pt idx="220">
                  <c:v>31959</c:v>
                </c:pt>
                <c:pt idx="221">
                  <c:v>9130</c:v>
                </c:pt>
                <c:pt idx="222">
                  <c:v>8375</c:v>
                </c:pt>
                <c:pt idx="223">
                  <c:v>13139</c:v>
                </c:pt>
                <c:pt idx="224">
                  <c:v>14111</c:v>
                </c:pt>
                <c:pt idx="225">
                  <c:v>15449</c:v>
                </c:pt>
                <c:pt idx="226">
                  <c:v>19469</c:v>
                </c:pt>
                <c:pt idx="227">
                  <c:v>20588</c:v>
                </c:pt>
                <c:pt idx="228">
                  <c:v>8244</c:v>
                </c:pt>
                <c:pt idx="229">
                  <c:v>5068</c:v>
                </c:pt>
                <c:pt idx="230">
                  <c:v>4604</c:v>
                </c:pt>
                <c:pt idx="231">
                  <c:v>18914</c:v>
                </c:pt>
                <c:pt idx="232">
                  <c:v>21448</c:v>
                </c:pt>
                <c:pt idx="233">
                  <c:v>13807</c:v>
                </c:pt>
                <c:pt idx="234">
                  <c:v>10493</c:v>
                </c:pt>
                <c:pt idx="235">
                  <c:v>14406</c:v>
                </c:pt>
                <c:pt idx="236">
                  <c:v>22000</c:v>
                </c:pt>
                <c:pt idx="237">
                  <c:v>76963</c:v>
                </c:pt>
                <c:pt idx="238">
                  <c:v>127445</c:v>
                </c:pt>
                <c:pt idx="239">
                  <c:v>109002</c:v>
                </c:pt>
                <c:pt idx="240">
                  <c:v>48046</c:v>
                </c:pt>
                <c:pt idx="241">
                  <c:v>22806</c:v>
                </c:pt>
                <c:pt idx="242">
                  <c:v>22407</c:v>
                </c:pt>
                <c:pt idx="243">
                  <c:v>28505</c:v>
                </c:pt>
                <c:pt idx="244">
                  <c:v>34493</c:v>
                </c:pt>
                <c:pt idx="245">
                  <c:v>33891</c:v>
                </c:pt>
                <c:pt idx="246">
                  <c:v>17973</c:v>
                </c:pt>
                <c:pt idx="247">
                  <c:v>23118</c:v>
                </c:pt>
                <c:pt idx="248">
                  <c:v>15439</c:v>
                </c:pt>
                <c:pt idx="249">
                  <c:v>23180</c:v>
                </c:pt>
                <c:pt idx="250">
                  <c:v>25269</c:v>
                </c:pt>
                <c:pt idx="251">
                  <c:v>38820</c:v>
                </c:pt>
                <c:pt idx="252">
                  <c:v>48587</c:v>
                </c:pt>
                <c:pt idx="253">
                  <c:v>40880</c:v>
                </c:pt>
                <c:pt idx="254">
                  <c:v>25500</c:v>
                </c:pt>
                <c:pt idx="255">
                  <c:v>29027</c:v>
                </c:pt>
                <c:pt idx="256">
                  <c:v>23466</c:v>
                </c:pt>
                <c:pt idx="257">
                  <c:v>22726</c:v>
                </c:pt>
                <c:pt idx="258">
                  <c:v>30191</c:v>
                </c:pt>
                <c:pt idx="259">
                  <c:v>41386</c:v>
                </c:pt>
                <c:pt idx="260">
                  <c:v>59320</c:v>
                </c:pt>
                <c:pt idx="261">
                  <c:v>70506</c:v>
                </c:pt>
                <c:pt idx="262">
                  <c:v>29428</c:v>
                </c:pt>
                <c:pt idx="263">
                  <c:v>25942</c:v>
                </c:pt>
                <c:pt idx="264">
                  <c:v>24693</c:v>
                </c:pt>
                <c:pt idx="265">
                  <c:v>24149</c:v>
                </c:pt>
                <c:pt idx="266">
                  <c:v>21626</c:v>
                </c:pt>
                <c:pt idx="267">
                  <c:v>24505</c:v>
                </c:pt>
                <c:pt idx="268">
                  <c:v>28673</c:v>
                </c:pt>
                <c:pt idx="269">
                  <c:v>58564</c:v>
                </c:pt>
                <c:pt idx="270">
                  <c:v>38715</c:v>
                </c:pt>
                <c:pt idx="271">
                  <c:v>29787</c:v>
                </c:pt>
                <c:pt idx="272">
                  <c:v>68564</c:v>
                </c:pt>
                <c:pt idx="273">
                  <c:v>105262</c:v>
                </c:pt>
                <c:pt idx="274">
                  <c:v>65695</c:v>
                </c:pt>
                <c:pt idx="275">
                  <c:v>40115</c:v>
                </c:pt>
                <c:pt idx="276">
                  <c:v>7560</c:v>
                </c:pt>
                <c:pt idx="277">
                  <c:v>7608</c:v>
                </c:pt>
                <c:pt idx="278">
                  <c:v>8447</c:v>
                </c:pt>
                <c:pt idx="279">
                  <c:v>14546</c:v>
                </c:pt>
                <c:pt idx="280">
                  <c:v>15207</c:v>
                </c:pt>
                <c:pt idx="281">
                  <c:v>15588</c:v>
                </c:pt>
                <c:pt idx="282">
                  <c:v>13886</c:v>
                </c:pt>
                <c:pt idx="283">
                  <c:v>12498</c:v>
                </c:pt>
                <c:pt idx="284">
                  <c:v>11137</c:v>
                </c:pt>
                <c:pt idx="285">
                  <c:v>14882</c:v>
                </c:pt>
                <c:pt idx="286">
                  <c:v>37551</c:v>
                </c:pt>
                <c:pt idx="287">
                  <c:v>61738</c:v>
                </c:pt>
                <c:pt idx="288">
                  <c:v>52353</c:v>
                </c:pt>
                <c:pt idx="289">
                  <c:v>37057</c:v>
                </c:pt>
                <c:pt idx="290">
                  <c:v>42359</c:v>
                </c:pt>
                <c:pt idx="291">
                  <c:v>28333</c:v>
                </c:pt>
                <c:pt idx="292">
                  <c:v>27980</c:v>
                </c:pt>
                <c:pt idx="293">
                  <c:v>24771</c:v>
                </c:pt>
                <c:pt idx="294">
                  <c:v>19104</c:v>
                </c:pt>
                <c:pt idx="295">
                  <c:v>22323</c:v>
                </c:pt>
                <c:pt idx="296">
                  <c:v>32087</c:v>
                </c:pt>
                <c:pt idx="297">
                  <c:v>16652</c:v>
                </c:pt>
                <c:pt idx="298">
                  <c:v>14992</c:v>
                </c:pt>
                <c:pt idx="299">
                  <c:v>13753</c:v>
                </c:pt>
                <c:pt idx="300">
                  <c:v>13693</c:v>
                </c:pt>
                <c:pt idx="301">
                  <c:v>12611</c:v>
                </c:pt>
                <c:pt idx="302">
                  <c:v>11493</c:v>
                </c:pt>
                <c:pt idx="303">
                  <c:v>11716</c:v>
                </c:pt>
                <c:pt idx="304">
                  <c:v>11318</c:v>
                </c:pt>
                <c:pt idx="305">
                  <c:v>10259</c:v>
                </c:pt>
                <c:pt idx="306">
                  <c:v>9794</c:v>
                </c:pt>
                <c:pt idx="307">
                  <c:v>11010</c:v>
                </c:pt>
                <c:pt idx="308">
                  <c:v>11578</c:v>
                </c:pt>
                <c:pt idx="309">
                  <c:v>13731</c:v>
                </c:pt>
                <c:pt idx="310">
                  <c:v>21063</c:v>
                </c:pt>
                <c:pt idx="311">
                  <c:v>21503</c:v>
                </c:pt>
                <c:pt idx="312">
                  <c:v>18641</c:v>
                </c:pt>
                <c:pt idx="313">
                  <c:v>8248</c:v>
                </c:pt>
                <c:pt idx="314">
                  <c:v>9013</c:v>
                </c:pt>
                <c:pt idx="315">
                  <c:v>10390</c:v>
                </c:pt>
                <c:pt idx="316">
                  <c:v>15300</c:v>
                </c:pt>
                <c:pt idx="317">
                  <c:v>14313</c:v>
                </c:pt>
                <c:pt idx="318">
                  <c:v>12310</c:v>
                </c:pt>
                <c:pt idx="319">
                  <c:v>11312</c:v>
                </c:pt>
                <c:pt idx="320">
                  <c:v>16414</c:v>
                </c:pt>
                <c:pt idx="321">
                  <c:v>21480</c:v>
                </c:pt>
                <c:pt idx="322">
                  <c:v>10030</c:v>
                </c:pt>
                <c:pt idx="323">
                  <c:v>10025</c:v>
                </c:pt>
                <c:pt idx="324">
                  <c:v>23618</c:v>
                </c:pt>
                <c:pt idx="325">
                  <c:v>25402</c:v>
                </c:pt>
                <c:pt idx="326">
                  <c:v>9618</c:v>
                </c:pt>
                <c:pt idx="327">
                  <c:v>11814</c:v>
                </c:pt>
                <c:pt idx="328">
                  <c:v>22978</c:v>
                </c:pt>
                <c:pt idx="329">
                  <c:v>24768</c:v>
                </c:pt>
                <c:pt idx="330">
                  <c:v>27732</c:v>
                </c:pt>
                <c:pt idx="331">
                  <c:v>31672</c:v>
                </c:pt>
                <c:pt idx="332">
                  <c:v>27177</c:v>
                </c:pt>
                <c:pt idx="333">
                  <c:v>16651</c:v>
                </c:pt>
                <c:pt idx="334">
                  <c:v>16973</c:v>
                </c:pt>
                <c:pt idx="335">
                  <c:v>23537</c:v>
                </c:pt>
                <c:pt idx="336">
                  <c:v>24146</c:v>
                </c:pt>
                <c:pt idx="337">
                  <c:v>18855</c:v>
                </c:pt>
                <c:pt idx="338">
                  <c:v>14585</c:v>
                </c:pt>
                <c:pt idx="339">
                  <c:v>16111</c:v>
                </c:pt>
                <c:pt idx="340">
                  <c:v>24167</c:v>
                </c:pt>
                <c:pt idx="341">
                  <c:v>18660</c:v>
                </c:pt>
                <c:pt idx="342">
                  <c:v>30585</c:v>
                </c:pt>
                <c:pt idx="343">
                  <c:v>26153</c:v>
                </c:pt>
                <c:pt idx="344">
                  <c:v>19508</c:v>
                </c:pt>
                <c:pt idx="345">
                  <c:v>10039</c:v>
                </c:pt>
                <c:pt idx="346">
                  <c:v>10387</c:v>
                </c:pt>
                <c:pt idx="347">
                  <c:v>7106</c:v>
                </c:pt>
                <c:pt idx="348">
                  <c:v>6826</c:v>
                </c:pt>
                <c:pt idx="349">
                  <c:v>14422</c:v>
                </c:pt>
                <c:pt idx="350">
                  <c:v>14496</c:v>
                </c:pt>
                <c:pt idx="351">
                  <c:v>17079</c:v>
                </c:pt>
                <c:pt idx="352">
                  <c:v>12058</c:v>
                </c:pt>
                <c:pt idx="353">
                  <c:v>11748</c:v>
                </c:pt>
                <c:pt idx="354">
                  <c:v>11489</c:v>
                </c:pt>
                <c:pt idx="355">
                  <c:v>8355</c:v>
                </c:pt>
                <c:pt idx="356">
                  <c:v>13379</c:v>
                </c:pt>
                <c:pt idx="357">
                  <c:v>15917</c:v>
                </c:pt>
                <c:pt idx="358">
                  <c:v>15652</c:v>
                </c:pt>
                <c:pt idx="359">
                  <c:v>18610</c:v>
                </c:pt>
                <c:pt idx="360">
                  <c:v>16136</c:v>
                </c:pt>
                <c:pt idx="361">
                  <c:v>11867</c:v>
                </c:pt>
                <c:pt idx="362">
                  <c:v>10944</c:v>
                </c:pt>
                <c:pt idx="363">
                  <c:v>17977</c:v>
                </c:pt>
                <c:pt idx="364">
                  <c:v>17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22</c:v>
                </c:pt>
                <c:pt idx="8">
                  <c:v>852</c:v>
                </c:pt>
                <c:pt idx="9">
                  <c:v>11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728</c:v>
                </c:pt>
                <c:pt idx="57">
                  <c:v>836</c:v>
                </c:pt>
                <c:pt idx="58">
                  <c:v>111</c:v>
                </c:pt>
                <c:pt idx="59">
                  <c:v>0</c:v>
                </c:pt>
                <c:pt idx="60">
                  <c:v>0</c:v>
                </c:pt>
                <c:pt idx="61">
                  <c:v>727</c:v>
                </c:pt>
                <c:pt idx="62">
                  <c:v>858</c:v>
                </c:pt>
                <c:pt idx="63">
                  <c:v>111</c:v>
                </c:pt>
                <c:pt idx="64">
                  <c:v>9182</c:v>
                </c:pt>
                <c:pt idx="65">
                  <c:v>10518</c:v>
                </c:pt>
                <c:pt idx="66">
                  <c:v>10429</c:v>
                </c:pt>
                <c:pt idx="67">
                  <c:v>10283</c:v>
                </c:pt>
                <c:pt idx="68">
                  <c:v>10385</c:v>
                </c:pt>
                <c:pt idx="69">
                  <c:v>11166</c:v>
                </c:pt>
                <c:pt idx="70">
                  <c:v>11128</c:v>
                </c:pt>
                <c:pt idx="71">
                  <c:v>10986</c:v>
                </c:pt>
                <c:pt idx="72">
                  <c:v>11114</c:v>
                </c:pt>
                <c:pt idx="73">
                  <c:v>11092</c:v>
                </c:pt>
                <c:pt idx="74">
                  <c:v>10993</c:v>
                </c:pt>
                <c:pt idx="75">
                  <c:v>10741</c:v>
                </c:pt>
                <c:pt idx="76">
                  <c:v>10114</c:v>
                </c:pt>
                <c:pt idx="77">
                  <c:v>10010</c:v>
                </c:pt>
                <c:pt idx="78">
                  <c:v>9870</c:v>
                </c:pt>
                <c:pt idx="79">
                  <c:v>9948</c:v>
                </c:pt>
                <c:pt idx="80">
                  <c:v>9794</c:v>
                </c:pt>
                <c:pt idx="81">
                  <c:v>9942</c:v>
                </c:pt>
                <c:pt idx="82">
                  <c:v>9842</c:v>
                </c:pt>
                <c:pt idx="83">
                  <c:v>9842</c:v>
                </c:pt>
                <c:pt idx="84">
                  <c:v>9454</c:v>
                </c:pt>
                <c:pt idx="85">
                  <c:v>9639</c:v>
                </c:pt>
                <c:pt idx="86">
                  <c:v>9664</c:v>
                </c:pt>
                <c:pt idx="87">
                  <c:v>9837</c:v>
                </c:pt>
                <c:pt idx="88">
                  <c:v>9663</c:v>
                </c:pt>
                <c:pt idx="89">
                  <c:v>9647</c:v>
                </c:pt>
                <c:pt idx="90">
                  <c:v>9523</c:v>
                </c:pt>
                <c:pt idx="91">
                  <c:v>8928</c:v>
                </c:pt>
                <c:pt idx="92">
                  <c:v>8256</c:v>
                </c:pt>
                <c:pt idx="93">
                  <c:v>8241</c:v>
                </c:pt>
                <c:pt idx="94">
                  <c:v>8310</c:v>
                </c:pt>
                <c:pt idx="95">
                  <c:v>8833</c:v>
                </c:pt>
                <c:pt idx="96">
                  <c:v>9409</c:v>
                </c:pt>
                <c:pt idx="97">
                  <c:v>9408</c:v>
                </c:pt>
                <c:pt idx="98">
                  <c:v>9321</c:v>
                </c:pt>
                <c:pt idx="99">
                  <c:v>9255</c:v>
                </c:pt>
                <c:pt idx="100">
                  <c:v>8944</c:v>
                </c:pt>
                <c:pt idx="101">
                  <c:v>8593</c:v>
                </c:pt>
                <c:pt idx="102">
                  <c:v>9447</c:v>
                </c:pt>
                <c:pt idx="103">
                  <c:v>9515</c:v>
                </c:pt>
                <c:pt idx="104">
                  <c:v>9639</c:v>
                </c:pt>
                <c:pt idx="105">
                  <c:v>9925</c:v>
                </c:pt>
                <c:pt idx="106">
                  <c:v>2055</c:v>
                </c:pt>
                <c:pt idx="107">
                  <c:v>12412</c:v>
                </c:pt>
                <c:pt idx="108">
                  <c:v>14021</c:v>
                </c:pt>
                <c:pt idx="109">
                  <c:v>13657</c:v>
                </c:pt>
                <c:pt idx="110">
                  <c:v>14469</c:v>
                </c:pt>
                <c:pt idx="111">
                  <c:v>10716</c:v>
                </c:pt>
                <c:pt idx="112">
                  <c:v>2000</c:v>
                </c:pt>
                <c:pt idx="113">
                  <c:v>8654</c:v>
                </c:pt>
                <c:pt idx="114">
                  <c:v>9054</c:v>
                </c:pt>
                <c:pt idx="115">
                  <c:v>9124</c:v>
                </c:pt>
                <c:pt idx="116">
                  <c:v>9151</c:v>
                </c:pt>
                <c:pt idx="117">
                  <c:v>9664</c:v>
                </c:pt>
                <c:pt idx="118">
                  <c:v>10097</c:v>
                </c:pt>
                <c:pt idx="119">
                  <c:v>9956</c:v>
                </c:pt>
                <c:pt idx="120">
                  <c:v>1983</c:v>
                </c:pt>
                <c:pt idx="121">
                  <c:v>8916</c:v>
                </c:pt>
                <c:pt idx="122">
                  <c:v>10156</c:v>
                </c:pt>
                <c:pt idx="123">
                  <c:v>9984</c:v>
                </c:pt>
                <c:pt idx="124">
                  <c:v>8222</c:v>
                </c:pt>
                <c:pt idx="125">
                  <c:v>6823</c:v>
                </c:pt>
                <c:pt idx="126">
                  <c:v>7371</c:v>
                </c:pt>
                <c:pt idx="127">
                  <c:v>7293</c:v>
                </c:pt>
                <c:pt idx="128">
                  <c:v>7840</c:v>
                </c:pt>
                <c:pt idx="129">
                  <c:v>7764</c:v>
                </c:pt>
                <c:pt idx="130">
                  <c:v>8116</c:v>
                </c:pt>
                <c:pt idx="131">
                  <c:v>7885</c:v>
                </c:pt>
                <c:pt idx="132">
                  <c:v>8259</c:v>
                </c:pt>
                <c:pt idx="133">
                  <c:v>7962</c:v>
                </c:pt>
                <c:pt idx="134">
                  <c:v>7861</c:v>
                </c:pt>
                <c:pt idx="135">
                  <c:v>7926</c:v>
                </c:pt>
                <c:pt idx="136">
                  <c:v>8107</c:v>
                </c:pt>
                <c:pt idx="137">
                  <c:v>8375</c:v>
                </c:pt>
                <c:pt idx="138">
                  <c:v>8398</c:v>
                </c:pt>
                <c:pt idx="139">
                  <c:v>8517</c:v>
                </c:pt>
                <c:pt idx="140">
                  <c:v>8728</c:v>
                </c:pt>
                <c:pt idx="141">
                  <c:v>8766</c:v>
                </c:pt>
                <c:pt idx="142">
                  <c:v>8902</c:v>
                </c:pt>
                <c:pt idx="143">
                  <c:v>8510</c:v>
                </c:pt>
                <c:pt idx="144">
                  <c:v>7538</c:v>
                </c:pt>
                <c:pt idx="145">
                  <c:v>7435</c:v>
                </c:pt>
                <c:pt idx="146">
                  <c:v>7500</c:v>
                </c:pt>
                <c:pt idx="147">
                  <c:v>8182</c:v>
                </c:pt>
                <c:pt idx="148">
                  <c:v>8304</c:v>
                </c:pt>
                <c:pt idx="149">
                  <c:v>9013</c:v>
                </c:pt>
                <c:pt idx="150">
                  <c:v>10460</c:v>
                </c:pt>
                <c:pt idx="151">
                  <c:v>10978</c:v>
                </c:pt>
                <c:pt idx="152">
                  <c:v>11705</c:v>
                </c:pt>
                <c:pt idx="153">
                  <c:v>11448</c:v>
                </c:pt>
                <c:pt idx="154">
                  <c:v>11168</c:v>
                </c:pt>
                <c:pt idx="155">
                  <c:v>11475</c:v>
                </c:pt>
                <c:pt idx="156">
                  <c:v>11592</c:v>
                </c:pt>
                <c:pt idx="157">
                  <c:v>11570</c:v>
                </c:pt>
                <c:pt idx="158">
                  <c:v>11691</c:v>
                </c:pt>
                <c:pt idx="159">
                  <c:v>12101</c:v>
                </c:pt>
                <c:pt idx="160">
                  <c:v>12025</c:v>
                </c:pt>
                <c:pt idx="161">
                  <c:v>11942</c:v>
                </c:pt>
                <c:pt idx="162">
                  <c:v>11780</c:v>
                </c:pt>
                <c:pt idx="163">
                  <c:v>11639</c:v>
                </c:pt>
                <c:pt idx="164">
                  <c:v>11496</c:v>
                </c:pt>
                <c:pt idx="165">
                  <c:v>11702</c:v>
                </c:pt>
                <c:pt idx="166">
                  <c:v>11710</c:v>
                </c:pt>
                <c:pt idx="167">
                  <c:v>11509</c:v>
                </c:pt>
                <c:pt idx="168">
                  <c:v>11599</c:v>
                </c:pt>
                <c:pt idx="169">
                  <c:v>11414</c:v>
                </c:pt>
                <c:pt idx="170">
                  <c:v>11748</c:v>
                </c:pt>
                <c:pt idx="171">
                  <c:v>11928</c:v>
                </c:pt>
                <c:pt idx="172">
                  <c:v>12083</c:v>
                </c:pt>
                <c:pt idx="173">
                  <c:v>12179</c:v>
                </c:pt>
                <c:pt idx="174">
                  <c:v>12032</c:v>
                </c:pt>
                <c:pt idx="175">
                  <c:v>11951</c:v>
                </c:pt>
                <c:pt idx="176">
                  <c:v>11829</c:v>
                </c:pt>
                <c:pt idx="177">
                  <c:v>11887</c:v>
                </c:pt>
                <c:pt idx="178">
                  <c:v>2149</c:v>
                </c:pt>
                <c:pt idx="179">
                  <c:v>10618</c:v>
                </c:pt>
                <c:pt idx="180">
                  <c:v>12032</c:v>
                </c:pt>
                <c:pt idx="181">
                  <c:v>12067</c:v>
                </c:pt>
                <c:pt idx="182">
                  <c:v>11882</c:v>
                </c:pt>
                <c:pt idx="183">
                  <c:v>11712</c:v>
                </c:pt>
                <c:pt idx="184">
                  <c:v>11822</c:v>
                </c:pt>
                <c:pt idx="185">
                  <c:v>11657</c:v>
                </c:pt>
                <c:pt idx="186">
                  <c:v>11685</c:v>
                </c:pt>
                <c:pt idx="187">
                  <c:v>11783</c:v>
                </c:pt>
                <c:pt idx="188">
                  <c:v>12006</c:v>
                </c:pt>
                <c:pt idx="189">
                  <c:v>11791</c:v>
                </c:pt>
                <c:pt idx="190">
                  <c:v>11759</c:v>
                </c:pt>
                <c:pt idx="191">
                  <c:v>11763</c:v>
                </c:pt>
                <c:pt idx="192">
                  <c:v>11500</c:v>
                </c:pt>
                <c:pt idx="193">
                  <c:v>11332</c:v>
                </c:pt>
                <c:pt idx="194">
                  <c:v>11517</c:v>
                </c:pt>
                <c:pt idx="195">
                  <c:v>11834</c:v>
                </c:pt>
                <c:pt idx="196">
                  <c:v>12107</c:v>
                </c:pt>
                <c:pt idx="197">
                  <c:v>12038</c:v>
                </c:pt>
                <c:pt idx="198">
                  <c:v>12091</c:v>
                </c:pt>
                <c:pt idx="199">
                  <c:v>11967</c:v>
                </c:pt>
                <c:pt idx="200">
                  <c:v>12020</c:v>
                </c:pt>
                <c:pt idx="201">
                  <c:v>12044</c:v>
                </c:pt>
                <c:pt idx="202">
                  <c:v>11959</c:v>
                </c:pt>
                <c:pt idx="203">
                  <c:v>11065</c:v>
                </c:pt>
                <c:pt idx="204">
                  <c:v>10977</c:v>
                </c:pt>
                <c:pt idx="205">
                  <c:v>11065</c:v>
                </c:pt>
                <c:pt idx="206">
                  <c:v>11723</c:v>
                </c:pt>
                <c:pt idx="207">
                  <c:v>12051</c:v>
                </c:pt>
                <c:pt idx="208">
                  <c:v>12094</c:v>
                </c:pt>
                <c:pt idx="209">
                  <c:v>11833</c:v>
                </c:pt>
                <c:pt idx="210">
                  <c:v>11931</c:v>
                </c:pt>
                <c:pt idx="211">
                  <c:v>11803</c:v>
                </c:pt>
                <c:pt idx="212">
                  <c:v>11525</c:v>
                </c:pt>
                <c:pt idx="213">
                  <c:v>11356</c:v>
                </c:pt>
                <c:pt idx="214">
                  <c:v>11337</c:v>
                </c:pt>
                <c:pt idx="215">
                  <c:v>11190</c:v>
                </c:pt>
                <c:pt idx="216">
                  <c:v>11326</c:v>
                </c:pt>
                <c:pt idx="217">
                  <c:v>11522</c:v>
                </c:pt>
                <c:pt idx="218">
                  <c:v>11512</c:v>
                </c:pt>
                <c:pt idx="219">
                  <c:v>11307</c:v>
                </c:pt>
                <c:pt idx="220">
                  <c:v>11437</c:v>
                </c:pt>
                <c:pt idx="221">
                  <c:v>11813</c:v>
                </c:pt>
                <c:pt idx="222">
                  <c:v>11663</c:v>
                </c:pt>
                <c:pt idx="223">
                  <c:v>10281</c:v>
                </c:pt>
                <c:pt idx="224">
                  <c:v>10954</c:v>
                </c:pt>
                <c:pt idx="225">
                  <c:v>11552</c:v>
                </c:pt>
                <c:pt idx="226">
                  <c:v>11628</c:v>
                </c:pt>
                <c:pt idx="227">
                  <c:v>11677</c:v>
                </c:pt>
                <c:pt idx="228">
                  <c:v>11657</c:v>
                </c:pt>
                <c:pt idx="229">
                  <c:v>11489</c:v>
                </c:pt>
                <c:pt idx="230">
                  <c:v>11221</c:v>
                </c:pt>
                <c:pt idx="231">
                  <c:v>10992</c:v>
                </c:pt>
                <c:pt idx="232">
                  <c:v>11324</c:v>
                </c:pt>
                <c:pt idx="233">
                  <c:v>11343</c:v>
                </c:pt>
                <c:pt idx="234">
                  <c:v>11403</c:v>
                </c:pt>
                <c:pt idx="235">
                  <c:v>11762</c:v>
                </c:pt>
                <c:pt idx="236">
                  <c:v>11627</c:v>
                </c:pt>
                <c:pt idx="237">
                  <c:v>11435</c:v>
                </c:pt>
                <c:pt idx="238">
                  <c:v>11653</c:v>
                </c:pt>
                <c:pt idx="239">
                  <c:v>11484</c:v>
                </c:pt>
                <c:pt idx="240">
                  <c:v>11430</c:v>
                </c:pt>
                <c:pt idx="241">
                  <c:v>11428</c:v>
                </c:pt>
                <c:pt idx="242">
                  <c:v>11487</c:v>
                </c:pt>
                <c:pt idx="243">
                  <c:v>11409</c:v>
                </c:pt>
                <c:pt idx="244">
                  <c:v>11233</c:v>
                </c:pt>
                <c:pt idx="245">
                  <c:v>11230</c:v>
                </c:pt>
                <c:pt idx="246">
                  <c:v>11152</c:v>
                </c:pt>
                <c:pt idx="247">
                  <c:v>11301</c:v>
                </c:pt>
                <c:pt idx="248">
                  <c:v>11169</c:v>
                </c:pt>
                <c:pt idx="249">
                  <c:v>11377</c:v>
                </c:pt>
                <c:pt idx="250">
                  <c:v>11515</c:v>
                </c:pt>
                <c:pt idx="251">
                  <c:v>11288</c:v>
                </c:pt>
                <c:pt idx="252">
                  <c:v>11130</c:v>
                </c:pt>
                <c:pt idx="253">
                  <c:v>11065</c:v>
                </c:pt>
                <c:pt idx="254">
                  <c:v>10854</c:v>
                </c:pt>
                <c:pt idx="255">
                  <c:v>10222</c:v>
                </c:pt>
                <c:pt idx="256">
                  <c:v>10259</c:v>
                </c:pt>
                <c:pt idx="257">
                  <c:v>10641</c:v>
                </c:pt>
                <c:pt idx="258">
                  <c:v>10619</c:v>
                </c:pt>
                <c:pt idx="259">
                  <c:v>10840</c:v>
                </c:pt>
                <c:pt idx="260">
                  <c:v>10954</c:v>
                </c:pt>
                <c:pt idx="261">
                  <c:v>10893</c:v>
                </c:pt>
                <c:pt idx="262">
                  <c:v>10899</c:v>
                </c:pt>
                <c:pt idx="263">
                  <c:v>11075</c:v>
                </c:pt>
                <c:pt idx="264">
                  <c:v>11040</c:v>
                </c:pt>
                <c:pt idx="265">
                  <c:v>10927</c:v>
                </c:pt>
                <c:pt idx="266">
                  <c:v>11263</c:v>
                </c:pt>
                <c:pt idx="267">
                  <c:v>11144</c:v>
                </c:pt>
                <c:pt idx="268">
                  <c:v>11085</c:v>
                </c:pt>
                <c:pt idx="269">
                  <c:v>11188</c:v>
                </c:pt>
                <c:pt idx="270">
                  <c:v>11219</c:v>
                </c:pt>
                <c:pt idx="271">
                  <c:v>1978</c:v>
                </c:pt>
                <c:pt idx="272">
                  <c:v>9817</c:v>
                </c:pt>
                <c:pt idx="273">
                  <c:v>10702</c:v>
                </c:pt>
                <c:pt idx="274">
                  <c:v>10240</c:v>
                </c:pt>
                <c:pt idx="275">
                  <c:v>10175</c:v>
                </c:pt>
                <c:pt idx="276">
                  <c:v>10280</c:v>
                </c:pt>
                <c:pt idx="277">
                  <c:v>11025</c:v>
                </c:pt>
                <c:pt idx="278">
                  <c:v>11034</c:v>
                </c:pt>
                <c:pt idx="279">
                  <c:v>11007</c:v>
                </c:pt>
                <c:pt idx="280">
                  <c:v>11085</c:v>
                </c:pt>
                <c:pt idx="281">
                  <c:v>10892</c:v>
                </c:pt>
                <c:pt idx="282">
                  <c:v>10734</c:v>
                </c:pt>
                <c:pt idx="283">
                  <c:v>10321</c:v>
                </c:pt>
                <c:pt idx="284">
                  <c:v>10320</c:v>
                </c:pt>
                <c:pt idx="285">
                  <c:v>10315</c:v>
                </c:pt>
                <c:pt idx="286">
                  <c:v>9750</c:v>
                </c:pt>
                <c:pt idx="287">
                  <c:v>10230</c:v>
                </c:pt>
                <c:pt idx="288">
                  <c:v>9662</c:v>
                </c:pt>
                <c:pt idx="289">
                  <c:v>9849</c:v>
                </c:pt>
                <c:pt idx="290">
                  <c:v>10047</c:v>
                </c:pt>
                <c:pt idx="291">
                  <c:v>10843</c:v>
                </c:pt>
                <c:pt idx="292">
                  <c:v>11029</c:v>
                </c:pt>
                <c:pt idx="293">
                  <c:v>11003</c:v>
                </c:pt>
                <c:pt idx="294">
                  <c:v>10934</c:v>
                </c:pt>
                <c:pt idx="295">
                  <c:v>10686</c:v>
                </c:pt>
                <c:pt idx="296">
                  <c:v>2256</c:v>
                </c:pt>
                <c:pt idx="297">
                  <c:v>8962</c:v>
                </c:pt>
                <c:pt idx="298">
                  <c:v>10334</c:v>
                </c:pt>
                <c:pt idx="299">
                  <c:v>10324</c:v>
                </c:pt>
                <c:pt idx="300">
                  <c:v>9172</c:v>
                </c:pt>
                <c:pt idx="301">
                  <c:v>7568</c:v>
                </c:pt>
                <c:pt idx="302">
                  <c:v>7518</c:v>
                </c:pt>
                <c:pt idx="303">
                  <c:v>7681</c:v>
                </c:pt>
                <c:pt idx="304">
                  <c:v>7867</c:v>
                </c:pt>
                <c:pt idx="305">
                  <c:v>8119</c:v>
                </c:pt>
                <c:pt idx="306">
                  <c:v>8102</c:v>
                </c:pt>
                <c:pt idx="307">
                  <c:v>8952</c:v>
                </c:pt>
                <c:pt idx="308">
                  <c:v>9003</c:v>
                </c:pt>
                <c:pt idx="309">
                  <c:v>9431</c:v>
                </c:pt>
                <c:pt idx="310">
                  <c:v>9348</c:v>
                </c:pt>
                <c:pt idx="311">
                  <c:v>9651</c:v>
                </c:pt>
                <c:pt idx="312">
                  <c:v>9768</c:v>
                </c:pt>
                <c:pt idx="313">
                  <c:v>9733</c:v>
                </c:pt>
                <c:pt idx="314">
                  <c:v>10019</c:v>
                </c:pt>
                <c:pt idx="315">
                  <c:v>10354</c:v>
                </c:pt>
                <c:pt idx="316">
                  <c:v>10469</c:v>
                </c:pt>
                <c:pt idx="317">
                  <c:v>10497</c:v>
                </c:pt>
                <c:pt idx="318">
                  <c:v>10528</c:v>
                </c:pt>
                <c:pt idx="319">
                  <c:v>10479</c:v>
                </c:pt>
                <c:pt idx="320">
                  <c:v>10474</c:v>
                </c:pt>
                <c:pt idx="321">
                  <c:v>10295</c:v>
                </c:pt>
                <c:pt idx="322">
                  <c:v>10452</c:v>
                </c:pt>
                <c:pt idx="323">
                  <c:v>10442</c:v>
                </c:pt>
                <c:pt idx="324">
                  <c:v>9761</c:v>
                </c:pt>
                <c:pt idx="325">
                  <c:v>8012</c:v>
                </c:pt>
                <c:pt idx="326">
                  <c:v>9239</c:v>
                </c:pt>
                <c:pt idx="327">
                  <c:v>10085</c:v>
                </c:pt>
                <c:pt idx="328">
                  <c:v>10861</c:v>
                </c:pt>
                <c:pt idx="329">
                  <c:v>11034</c:v>
                </c:pt>
                <c:pt idx="330">
                  <c:v>10943</c:v>
                </c:pt>
                <c:pt idx="331">
                  <c:v>10720</c:v>
                </c:pt>
                <c:pt idx="332">
                  <c:v>11229</c:v>
                </c:pt>
                <c:pt idx="333">
                  <c:v>11647</c:v>
                </c:pt>
                <c:pt idx="334">
                  <c:v>11623</c:v>
                </c:pt>
                <c:pt idx="335">
                  <c:v>11474</c:v>
                </c:pt>
                <c:pt idx="336">
                  <c:v>11229</c:v>
                </c:pt>
                <c:pt idx="337">
                  <c:v>11584</c:v>
                </c:pt>
                <c:pt idx="338">
                  <c:v>11638</c:v>
                </c:pt>
                <c:pt idx="339">
                  <c:v>11499</c:v>
                </c:pt>
                <c:pt idx="340">
                  <c:v>11681</c:v>
                </c:pt>
                <c:pt idx="341">
                  <c:v>11901</c:v>
                </c:pt>
                <c:pt idx="342">
                  <c:v>11890</c:v>
                </c:pt>
                <c:pt idx="343">
                  <c:v>11939</c:v>
                </c:pt>
                <c:pt idx="344">
                  <c:v>11868</c:v>
                </c:pt>
                <c:pt idx="345">
                  <c:v>11496</c:v>
                </c:pt>
                <c:pt idx="346">
                  <c:v>11236</c:v>
                </c:pt>
                <c:pt idx="347">
                  <c:v>11259</c:v>
                </c:pt>
                <c:pt idx="348">
                  <c:v>11786</c:v>
                </c:pt>
                <c:pt idx="349">
                  <c:v>11945</c:v>
                </c:pt>
                <c:pt idx="350">
                  <c:v>2288</c:v>
                </c:pt>
                <c:pt idx="351">
                  <c:v>10406</c:v>
                </c:pt>
                <c:pt idx="352">
                  <c:v>11909</c:v>
                </c:pt>
                <c:pt idx="353">
                  <c:v>11730</c:v>
                </c:pt>
                <c:pt idx="354">
                  <c:v>11851</c:v>
                </c:pt>
                <c:pt idx="355">
                  <c:v>11859</c:v>
                </c:pt>
                <c:pt idx="356">
                  <c:v>11283</c:v>
                </c:pt>
                <c:pt idx="357">
                  <c:v>11125</c:v>
                </c:pt>
                <c:pt idx="358">
                  <c:v>11519</c:v>
                </c:pt>
                <c:pt idx="359">
                  <c:v>11334</c:v>
                </c:pt>
                <c:pt idx="360">
                  <c:v>11835</c:v>
                </c:pt>
                <c:pt idx="361">
                  <c:v>11755</c:v>
                </c:pt>
                <c:pt idx="362">
                  <c:v>11820</c:v>
                </c:pt>
                <c:pt idx="363">
                  <c:v>11746</c:v>
                </c:pt>
                <c:pt idx="364">
                  <c:v>1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13</c:v>
                </c:pt>
                <c:pt idx="1">
                  <c:v>144661</c:v>
                </c:pt>
                <c:pt idx="2">
                  <c:v>146377</c:v>
                </c:pt>
                <c:pt idx="3">
                  <c:v>152251</c:v>
                </c:pt>
                <c:pt idx="4">
                  <c:v>163576</c:v>
                </c:pt>
                <c:pt idx="5">
                  <c:v>147833</c:v>
                </c:pt>
                <c:pt idx="6">
                  <c:v>171319</c:v>
                </c:pt>
                <c:pt idx="7">
                  <c:v>161393</c:v>
                </c:pt>
                <c:pt idx="8">
                  <c:v>162795</c:v>
                </c:pt>
                <c:pt idx="9">
                  <c:v>165555</c:v>
                </c:pt>
                <c:pt idx="10">
                  <c:v>161132</c:v>
                </c:pt>
                <c:pt idx="11">
                  <c:v>159674</c:v>
                </c:pt>
                <c:pt idx="12">
                  <c:v>167490</c:v>
                </c:pt>
                <c:pt idx="13">
                  <c:v>164577</c:v>
                </c:pt>
                <c:pt idx="14">
                  <c:v>147966</c:v>
                </c:pt>
                <c:pt idx="15">
                  <c:v>159992</c:v>
                </c:pt>
                <c:pt idx="16">
                  <c:v>171608</c:v>
                </c:pt>
                <c:pt idx="17">
                  <c:v>151627</c:v>
                </c:pt>
                <c:pt idx="18">
                  <c:v>146815</c:v>
                </c:pt>
                <c:pt idx="19">
                  <c:v>155876</c:v>
                </c:pt>
                <c:pt idx="20">
                  <c:v>155583</c:v>
                </c:pt>
                <c:pt idx="21">
                  <c:v>154327</c:v>
                </c:pt>
                <c:pt idx="22">
                  <c:v>147502</c:v>
                </c:pt>
                <c:pt idx="23">
                  <c:v>138365</c:v>
                </c:pt>
                <c:pt idx="24">
                  <c:v>144867</c:v>
                </c:pt>
                <c:pt idx="25">
                  <c:v>138795</c:v>
                </c:pt>
                <c:pt idx="26">
                  <c:v>125227</c:v>
                </c:pt>
                <c:pt idx="27">
                  <c:v>139198</c:v>
                </c:pt>
                <c:pt idx="28">
                  <c:v>125070</c:v>
                </c:pt>
                <c:pt idx="29">
                  <c:v>146401</c:v>
                </c:pt>
                <c:pt idx="30">
                  <c:v>132186</c:v>
                </c:pt>
                <c:pt idx="31">
                  <c:v>137000</c:v>
                </c:pt>
                <c:pt idx="32">
                  <c:v>134909</c:v>
                </c:pt>
                <c:pt idx="33">
                  <c:v>135331</c:v>
                </c:pt>
                <c:pt idx="34">
                  <c:v>142029</c:v>
                </c:pt>
                <c:pt idx="35">
                  <c:v>142822</c:v>
                </c:pt>
                <c:pt idx="36">
                  <c:v>146316</c:v>
                </c:pt>
                <c:pt idx="37">
                  <c:v>131341</c:v>
                </c:pt>
                <c:pt idx="38">
                  <c:v>141395</c:v>
                </c:pt>
                <c:pt idx="39">
                  <c:v>133839</c:v>
                </c:pt>
                <c:pt idx="40">
                  <c:v>118436</c:v>
                </c:pt>
                <c:pt idx="41">
                  <c:v>124252</c:v>
                </c:pt>
                <c:pt idx="42">
                  <c:v>118028</c:v>
                </c:pt>
                <c:pt idx="43">
                  <c:v>126110</c:v>
                </c:pt>
                <c:pt idx="44">
                  <c:v>147072</c:v>
                </c:pt>
                <c:pt idx="45">
                  <c:v>137834</c:v>
                </c:pt>
                <c:pt idx="46">
                  <c:v>139574</c:v>
                </c:pt>
                <c:pt idx="47">
                  <c:v>131490</c:v>
                </c:pt>
                <c:pt idx="48">
                  <c:v>133743</c:v>
                </c:pt>
                <c:pt idx="49">
                  <c:v>128083</c:v>
                </c:pt>
                <c:pt idx="50">
                  <c:v>123434</c:v>
                </c:pt>
                <c:pt idx="51">
                  <c:v>132566</c:v>
                </c:pt>
                <c:pt idx="52">
                  <c:v>139038</c:v>
                </c:pt>
                <c:pt idx="53">
                  <c:v>130728</c:v>
                </c:pt>
                <c:pt idx="54">
                  <c:v>141848</c:v>
                </c:pt>
                <c:pt idx="55">
                  <c:v>127655</c:v>
                </c:pt>
                <c:pt idx="56">
                  <c:v>137629</c:v>
                </c:pt>
                <c:pt idx="57">
                  <c:v>129516</c:v>
                </c:pt>
                <c:pt idx="58">
                  <c:v>128655</c:v>
                </c:pt>
                <c:pt idx="59">
                  <c:v>143980</c:v>
                </c:pt>
                <c:pt idx="60">
                  <c:v>120686</c:v>
                </c:pt>
                <c:pt idx="61">
                  <c:v>113856</c:v>
                </c:pt>
                <c:pt idx="62">
                  <c:v>118056</c:v>
                </c:pt>
                <c:pt idx="63">
                  <c:v>119362</c:v>
                </c:pt>
                <c:pt idx="64">
                  <c:v>110454</c:v>
                </c:pt>
                <c:pt idx="65">
                  <c:v>126496</c:v>
                </c:pt>
                <c:pt idx="66">
                  <c:v>124710</c:v>
                </c:pt>
                <c:pt idx="67">
                  <c:v>120386</c:v>
                </c:pt>
                <c:pt idx="68">
                  <c:v>122276</c:v>
                </c:pt>
                <c:pt idx="69">
                  <c:v>128254</c:v>
                </c:pt>
                <c:pt idx="70">
                  <c:v>135672</c:v>
                </c:pt>
                <c:pt idx="71">
                  <c:v>139692</c:v>
                </c:pt>
                <c:pt idx="72">
                  <c:v>137930</c:v>
                </c:pt>
                <c:pt idx="73">
                  <c:v>147730</c:v>
                </c:pt>
                <c:pt idx="74">
                  <c:v>122208</c:v>
                </c:pt>
                <c:pt idx="75">
                  <c:v>128790</c:v>
                </c:pt>
                <c:pt idx="76">
                  <c:v>132287</c:v>
                </c:pt>
                <c:pt idx="77">
                  <c:v>135228</c:v>
                </c:pt>
                <c:pt idx="78">
                  <c:v>148776</c:v>
                </c:pt>
                <c:pt idx="79">
                  <c:v>133770</c:v>
                </c:pt>
                <c:pt idx="80">
                  <c:v>120115</c:v>
                </c:pt>
                <c:pt idx="81">
                  <c:v>134557</c:v>
                </c:pt>
                <c:pt idx="82">
                  <c:v>145203</c:v>
                </c:pt>
                <c:pt idx="83">
                  <c:v>169432</c:v>
                </c:pt>
                <c:pt idx="84">
                  <c:v>197774</c:v>
                </c:pt>
                <c:pt idx="85">
                  <c:v>178247</c:v>
                </c:pt>
                <c:pt idx="86">
                  <c:v>164678</c:v>
                </c:pt>
                <c:pt idx="87">
                  <c:v>158188</c:v>
                </c:pt>
                <c:pt idx="88">
                  <c:v>156350</c:v>
                </c:pt>
                <c:pt idx="89">
                  <c:v>131954</c:v>
                </c:pt>
                <c:pt idx="90">
                  <c:v>137859</c:v>
                </c:pt>
                <c:pt idx="91">
                  <c:v>131128</c:v>
                </c:pt>
                <c:pt idx="92">
                  <c:v>129275</c:v>
                </c:pt>
                <c:pt idx="93">
                  <c:v>139376</c:v>
                </c:pt>
                <c:pt idx="94">
                  <c:v>138690</c:v>
                </c:pt>
                <c:pt idx="95">
                  <c:v>130066</c:v>
                </c:pt>
                <c:pt idx="96">
                  <c:v>129869</c:v>
                </c:pt>
                <c:pt idx="97">
                  <c:v>142962</c:v>
                </c:pt>
                <c:pt idx="98">
                  <c:v>124321</c:v>
                </c:pt>
                <c:pt idx="99">
                  <c:v>152847</c:v>
                </c:pt>
                <c:pt idx="100">
                  <c:v>133164</c:v>
                </c:pt>
                <c:pt idx="101">
                  <c:v>133735</c:v>
                </c:pt>
                <c:pt idx="102">
                  <c:v>131704</c:v>
                </c:pt>
                <c:pt idx="103">
                  <c:v>123016</c:v>
                </c:pt>
                <c:pt idx="104">
                  <c:v>137916</c:v>
                </c:pt>
                <c:pt idx="105">
                  <c:v>151741</c:v>
                </c:pt>
                <c:pt idx="106">
                  <c:v>150108</c:v>
                </c:pt>
                <c:pt idx="107">
                  <c:v>139186</c:v>
                </c:pt>
                <c:pt idx="108">
                  <c:v>112738</c:v>
                </c:pt>
                <c:pt idx="109">
                  <c:v>131772</c:v>
                </c:pt>
                <c:pt idx="110">
                  <c:v>130437</c:v>
                </c:pt>
                <c:pt idx="111">
                  <c:v>133167</c:v>
                </c:pt>
                <c:pt idx="112">
                  <c:v>131763</c:v>
                </c:pt>
                <c:pt idx="113">
                  <c:v>140758</c:v>
                </c:pt>
                <c:pt idx="114">
                  <c:v>143034</c:v>
                </c:pt>
                <c:pt idx="115">
                  <c:v>147728</c:v>
                </c:pt>
                <c:pt idx="116">
                  <c:v>123679</c:v>
                </c:pt>
                <c:pt idx="117">
                  <c:v>116870</c:v>
                </c:pt>
                <c:pt idx="118">
                  <c:v>120513</c:v>
                </c:pt>
                <c:pt idx="119">
                  <c:v>105166</c:v>
                </c:pt>
                <c:pt idx="120">
                  <c:v>114374</c:v>
                </c:pt>
                <c:pt idx="121">
                  <c:v>124181</c:v>
                </c:pt>
                <c:pt idx="122">
                  <c:v>117513</c:v>
                </c:pt>
                <c:pt idx="123">
                  <c:v>108235</c:v>
                </c:pt>
                <c:pt idx="124">
                  <c:v>122003</c:v>
                </c:pt>
                <c:pt idx="125">
                  <c:v>133765</c:v>
                </c:pt>
                <c:pt idx="126">
                  <c:v>113388</c:v>
                </c:pt>
                <c:pt idx="127">
                  <c:v>126830</c:v>
                </c:pt>
                <c:pt idx="128">
                  <c:v>102364</c:v>
                </c:pt>
                <c:pt idx="129">
                  <c:v>120590</c:v>
                </c:pt>
                <c:pt idx="130">
                  <c:v>107493</c:v>
                </c:pt>
                <c:pt idx="131">
                  <c:v>103942</c:v>
                </c:pt>
                <c:pt idx="132">
                  <c:v>111768</c:v>
                </c:pt>
                <c:pt idx="133">
                  <c:v>118747</c:v>
                </c:pt>
                <c:pt idx="134">
                  <c:v>111928</c:v>
                </c:pt>
                <c:pt idx="135">
                  <c:v>105532</c:v>
                </c:pt>
                <c:pt idx="136">
                  <c:v>116666</c:v>
                </c:pt>
                <c:pt idx="137">
                  <c:v>96133</c:v>
                </c:pt>
                <c:pt idx="138">
                  <c:v>103351</c:v>
                </c:pt>
                <c:pt idx="139">
                  <c:v>103917</c:v>
                </c:pt>
                <c:pt idx="140">
                  <c:v>106586</c:v>
                </c:pt>
                <c:pt idx="141">
                  <c:v>109671</c:v>
                </c:pt>
                <c:pt idx="142">
                  <c:v>165899</c:v>
                </c:pt>
                <c:pt idx="143">
                  <c:v>171981</c:v>
                </c:pt>
                <c:pt idx="144">
                  <c:v>167475</c:v>
                </c:pt>
                <c:pt idx="145">
                  <c:v>172345</c:v>
                </c:pt>
                <c:pt idx="146">
                  <c:v>162752</c:v>
                </c:pt>
                <c:pt idx="147">
                  <c:v>114079</c:v>
                </c:pt>
                <c:pt idx="148">
                  <c:v>111278</c:v>
                </c:pt>
                <c:pt idx="149">
                  <c:v>105906</c:v>
                </c:pt>
                <c:pt idx="150">
                  <c:v>103246</c:v>
                </c:pt>
                <c:pt idx="151">
                  <c:v>114416</c:v>
                </c:pt>
                <c:pt idx="152">
                  <c:v>108747</c:v>
                </c:pt>
                <c:pt idx="153">
                  <c:v>117783</c:v>
                </c:pt>
                <c:pt idx="154">
                  <c:v>115293</c:v>
                </c:pt>
                <c:pt idx="155">
                  <c:v>108988</c:v>
                </c:pt>
                <c:pt idx="156">
                  <c:v>116351</c:v>
                </c:pt>
                <c:pt idx="157">
                  <c:v>127376</c:v>
                </c:pt>
                <c:pt idx="158">
                  <c:v>124906</c:v>
                </c:pt>
                <c:pt idx="159">
                  <c:v>131231</c:v>
                </c:pt>
                <c:pt idx="160">
                  <c:v>145144</c:v>
                </c:pt>
                <c:pt idx="161">
                  <c:v>122437</c:v>
                </c:pt>
                <c:pt idx="162">
                  <c:v>122764</c:v>
                </c:pt>
                <c:pt idx="163">
                  <c:v>141408</c:v>
                </c:pt>
                <c:pt idx="164">
                  <c:v>119502</c:v>
                </c:pt>
                <c:pt idx="165">
                  <c:v>92858</c:v>
                </c:pt>
                <c:pt idx="166">
                  <c:v>100600</c:v>
                </c:pt>
                <c:pt idx="167">
                  <c:v>107584</c:v>
                </c:pt>
                <c:pt idx="168">
                  <c:v>99996</c:v>
                </c:pt>
                <c:pt idx="169">
                  <c:v>86915</c:v>
                </c:pt>
                <c:pt idx="170">
                  <c:v>100198</c:v>
                </c:pt>
                <c:pt idx="171">
                  <c:v>104343</c:v>
                </c:pt>
                <c:pt idx="172">
                  <c:v>98511</c:v>
                </c:pt>
                <c:pt idx="173">
                  <c:v>109984</c:v>
                </c:pt>
                <c:pt idx="174">
                  <c:v>117507</c:v>
                </c:pt>
                <c:pt idx="175">
                  <c:v>120246</c:v>
                </c:pt>
                <c:pt idx="176">
                  <c:v>103364</c:v>
                </c:pt>
                <c:pt idx="177">
                  <c:v>121193</c:v>
                </c:pt>
                <c:pt idx="178">
                  <c:v>111437</c:v>
                </c:pt>
                <c:pt idx="179">
                  <c:v>104411</c:v>
                </c:pt>
                <c:pt idx="180">
                  <c:v>102315</c:v>
                </c:pt>
                <c:pt idx="181">
                  <c:v>95467</c:v>
                </c:pt>
                <c:pt idx="182">
                  <c:v>109674</c:v>
                </c:pt>
                <c:pt idx="183">
                  <c:v>129389</c:v>
                </c:pt>
                <c:pt idx="184">
                  <c:v>109234</c:v>
                </c:pt>
                <c:pt idx="185">
                  <c:v>110837</c:v>
                </c:pt>
                <c:pt idx="186">
                  <c:v>122164</c:v>
                </c:pt>
                <c:pt idx="187">
                  <c:v>110623</c:v>
                </c:pt>
                <c:pt idx="188">
                  <c:v>112024</c:v>
                </c:pt>
                <c:pt idx="189">
                  <c:v>105634</c:v>
                </c:pt>
                <c:pt idx="190">
                  <c:v>94413</c:v>
                </c:pt>
                <c:pt idx="191">
                  <c:v>117292</c:v>
                </c:pt>
                <c:pt idx="192">
                  <c:v>111918</c:v>
                </c:pt>
                <c:pt idx="193">
                  <c:v>93664</c:v>
                </c:pt>
                <c:pt idx="194">
                  <c:v>94268</c:v>
                </c:pt>
                <c:pt idx="195">
                  <c:v>98359</c:v>
                </c:pt>
                <c:pt idx="196">
                  <c:v>113859</c:v>
                </c:pt>
                <c:pt idx="197">
                  <c:v>109250</c:v>
                </c:pt>
                <c:pt idx="198">
                  <c:v>143645</c:v>
                </c:pt>
                <c:pt idx="199">
                  <c:v>129891</c:v>
                </c:pt>
                <c:pt idx="200">
                  <c:v>110596</c:v>
                </c:pt>
                <c:pt idx="201">
                  <c:v>95343</c:v>
                </c:pt>
                <c:pt idx="202">
                  <c:v>107532</c:v>
                </c:pt>
                <c:pt idx="203">
                  <c:v>108945</c:v>
                </c:pt>
                <c:pt idx="204">
                  <c:v>112885</c:v>
                </c:pt>
                <c:pt idx="205">
                  <c:v>97626</c:v>
                </c:pt>
                <c:pt idx="206">
                  <c:v>103821</c:v>
                </c:pt>
                <c:pt idx="207">
                  <c:v>92712</c:v>
                </c:pt>
                <c:pt idx="208">
                  <c:v>95752</c:v>
                </c:pt>
                <c:pt idx="209">
                  <c:v>106350</c:v>
                </c:pt>
                <c:pt idx="210">
                  <c:v>118517</c:v>
                </c:pt>
                <c:pt idx="211">
                  <c:v>114448</c:v>
                </c:pt>
                <c:pt idx="212">
                  <c:v>106905</c:v>
                </c:pt>
                <c:pt idx="213">
                  <c:v>117737</c:v>
                </c:pt>
                <c:pt idx="214">
                  <c:v>89661</c:v>
                </c:pt>
                <c:pt idx="215">
                  <c:v>86981</c:v>
                </c:pt>
                <c:pt idx="216">
                  <c:v>99815</c:v>
                </c:pt>
                <c:pt idx="217">
                  <c:v>102642</c:v>
                </c:pt>
                <c:pt idx="218">
                  <c:v>108709</c:v>
                </c:pt>
                <c:pt idx="219">
                  <c:v>138344</c:v>
                </c:pt>
                <c:pt idx="220">
                  <c:v>134423</c:v>
                </c:pt>
                <c:pt idx="221">
                  <c:v>130298</c:v>
                </c:pt>
                <c:pt idx="222">
                  <c:v>116367</c:v>
                </c:pt>
                <c:pt idx="223">
                  <c:v>120981</c:v>
                </c:pt>
                <c:pt idx="224">
                  <c:v>125404</c:v>
                </c:pt>
                <c:pt idx="225">
                  <c:v>127409</c:v>
                </c:pt>
                <c:pt idx="226">
                  <c:v>147868</c:v>
                </c:pt>
                <c:pt idx="227">
                  <c:v>155971</c:v>
                </c:pt>
                <c:pt idx="228">
                  <c:v>127703</c:v>
                </c:pt>
                <c:pt idx="229">
                  <c:v>126139</c:v>
                </c:pt>
                <c:pt idx="230">
                  <c:v>143781</c:v>
                </c:pt>
                <c:pt idx="231">
                  <c:v>152646</c:v>
                </c:pt>
                <c:pt idx="232">
                  <c:v>157633</c:v>
                </c:pt>
                <c:pt idx="233">
                  <c:v>156339</c:v>
                </c:pt>
                <c:pt idx="234">
                  <c:v>137224</c:v>
                </c:pt>
                <c:pt idx="235">
                  <c:v>148551</c:v>
                </c:pt>
                <c:pt idx="236">
                  <c:v>157983</c:v>
                </c:pt>
                <c:pt idx="237">
                  <c:v>191874</c:v>
                </c:pt>
                <c:pt idx="238">
                  <c:v>195402</c:v>
                </c:pt>
                <c:pt idx="239">
                  <c:v>184912</c:v>
                </c:pt>
                <c:pt idx="240">
                  <c:v>170470</c:v>
                </c:pt>
                <c:pt idx="241">
                  <c:v>153199</c:v>
                </c:pt>
                <c:pt idx="242">
                  <c:v>155186</c:v>
                </c:pt>
                <c:pt idx="243">
                  <c:v>158500</c:v>
                </c:pt>
                <c:pt idx="244">
                  <c:v>177212</c:v>
                </c:pt>
                <c:pt idx="245">
                  <c:v>186203</c:v>
                </c:pt>
                <c:pt idx="246">
                  <c:v>166322</c:v>
                </c:pt>
                <c:pt idx="247">
                  <c:v>178533</c:v>
                </c:pt>
                <c:pt idx="248">
                  <c:v>153413</c:v>
                </c:pt>
                <c:pt idx="249">
                  <c:v>168662</c:v>
                </c:pt>
                <c:pt idx="250">
                  <c:v>167430</c:v>
                </c:pt>
                <c:pt idx="251">
                  <c:v>181548</c:v>
                </c:pt>
                <c:pt idx="252">
                  <c:v>182941</c:v>
                </c:pt>
                <c:pt idx="253">
                  <c:v>172102</c:v>
                </c:pt>
                <c:pt idx="254">
                  <c:v>160745</c:v>
                </c:pt>
                <c:pt idx="255">
                  <c:v>178688</c:v>
                </c:pt>
                <c:pt idx="256">
                  <c:v>165504</c:v>
                </c:pt>
                <c:pt idx="257">
                  <c:v>175981</c:v>
                </c:pt>
                <c:pt idx="258">
                  <c:v>163864</c:v>
                </c:pt>
                <c:pt idx="259">
                  <c:v>162427</c:v>
                </c:pt>
                <c:pt idx="260">
                  <c:v>165572</c:v>
                </c:pt>
                <c:pt idx="261">
                  <c:v>154776</c:v>
                </c:pt>
                <c:pt idx="262">
                  <c:v>160000</c:v>
                </c:pt>
                <c:pt idx="263">
                  <c:v>144845</c:v>
                </c:pt>
                <c:pt idx="264">
                  <c:v>145787</c:v>
                </c:pt>
                <c:pt idx="265">
                  <c:v>152927</c:v>
                </c:pt>
                <c:pt idx="266">
                  <c:v>140206</c:v>
                </c:pt>
                <c:pt idx="267">
                  <c:v>151809</c:v>
                </c:pt>
                <c:pt idx="268">
                  <c:v>162120</c:v>
                </c:pt>
                <c:pt idx="269">
                  <c:v>159177</c:v>
                </c:pt>
                <c:pt idx="270">
                  <c:v>169178</c:v>
                </c:pt>
                <c:pt idx="271">
                  <c:v>176348</c:v>
                </c:pt>
                <c:pt idx="272">
                  <c:v>177268</c:v>
                </c:pt>
                <c:pt idx="273">
                  <c:v>175778</c:v>
                </c:pt>
                <c:pt idx="274">
                  <c:v>182427</c:v>
                </c:pt>
                <c:pt idx="275">
                  <c:v>183134</c:v>
                </c:pt>
                <c:pt idx="276">
                  <c:v>141852</c:v>
                </c:pt>
                <c:pt idx="277">
                  <c:v>123490</c:v>
                </c:pt>
                <c:pt idx="278">
                  <c:v>123040</c:v>
                </c:pt>
                <c:pt idx="279">
                  <c:v>145495</c:v>
                </c:pt>
                <c:pt idx="280">
                  <c:v>155752</c:v>
                </c:pt>
                <c:pt idx="281">
                  <c:v>147216</c:v>
                </c:pt>
                <c:pt idx="282">
                  <c:v>146849</c:v>
                </c:pt>
                <c:pt idx="283">
                  <c:v>139089</c:v>
                </c:pt>
                <c:pt idx="284">
                  <c:v>134155</c:v>
                </c:pt>
                <c:pt idx="285">
                  <c:v>142778</c:v>
                </c:pt>
                <c:pt idx="286">
                  <c:v>153134</c:v>
                </c:pt>
                <c:pt idx="287">
                  <c:v>148925</c:v>
                </c:pt>
                <c:pt idx="288">
                  <c:v>149443</c:v>
                </c:pt>
                <c:pt idx="289">
                  <c:v>143061</c:v>
                </c:pt>
                <c:pt idx="290">
                  <c:v>146174</c:v>
                </c:pt>
                <c:pt idx="291">
                  <c:v>136159</c:v>
                </c:pt>
                <c:pt idx="292">
                  <c:v>143797</c:v>
                </c:pt>
                <c:pt idx="293">
                  <c:v>150148</c:v>
                </c:pt>
                <c:pt idx="294">
                  <c:v>138550</c:v>
                </c:pt>
                <c:pt idx="295">
                  <c:v>138989</c:v>
                </c:pt>
                <c:pt idx="296">
                  <c:v>139233</c:v>
                </c:pt>
                <c:pt idx="297">
                  <c:v>139487</c:v>
                </c:pt>
                <c:pt idx="298">
                  <c:v>136964</c:v>
                </c:pt>
                <c:pt idx="299">
                  <c:v>130868</c:v>
                </c:pt>
                <c:pt idx="300">
                  <c:v>151236</c:v>
                </c:pt>
                <c:pt idx="301">
                  <c:v>132890</c:v>
                </c:pt>
                <c:pt idx="302">
                  <c:v>141632</c:v>
                </c:pt>
                <c:pt idx="303">
                  <c:v>147476</c:v>
                </c:pt>
                <c:pt idx="304">
                  <c:v>134539</c:v>
                </c:pt>
                <c:pt idx="305">
                  <c:v>139973</c:v>
                </c:pt>
                <c:pt idx="306">
                  <c:v>130872</c:v>
                </c:pt>
                <c:pt idx="307">
                  <c:v>124143</c:v>
                </c:pt>
                <c:pt idx="308">
                  <c:v>136376</c:v>
                </c:pt>
                <c:pt idx="309">
                  <c:v>123869</c:v>
                </c:pt>
                <c:pt idx="310">
                  <c:v>124921</c:v>
                </c:pt>
                <c:pt idx="311">
                  <c:v>134047</c:v>
                </c:pt>
                <c:pt idx="312">
                  <c:v>126399</c:v>
                </c:pt>
                <c:pt idx="313">
                  <c:v>122767</c:v>
                </c:pt>
                <c:pt idx="314">
                  <c:v>117804</c:v>
                </c:pt>
                <c:pt idx="315">
                  <c:v>104366</c:v>
                </c:pt>
                <c:pt idx="316">
                  <c:v>118620</c:v>
                </c:pt>
                <c:pt idx="317">
                  <c:v>118322</c:v>
                </c:pt>
                <c:pt idx="318">
                  <c:v>105084</c:v>
                </c:pt>
                <c:pt idx="319">
                  <c:v>104085</c:v>
                </c:pt>
                <c:pt idx="320">
                  <c:v>109716</c:v>
                </c:pt>
                <c:pt idx="321">
                  <c:v>127513</c:v>
                </c:pt>
                <c:pt idx="322">
                  <c:v>131644</c:v>
                </c:pt>
                <c:pt idx="323">
                  <c:v>125433</c:v>
                </c:pt>
                <c:pt idx="324">
                  <c:v>148835</c:v>
                </c:pt>
                <c:pt idx="325">
                  <c:v>129939</c:v>
                </c:pt>
                <c:pt idx="326">
                  <c:v>111992</c:v>
                </c:pt>
                <c:pt idx="327">
                  <c:v>120591</c:v>
                </c:pt>
                <c:pt idx="328">
                  <c:v>134864</c:v>
                </c:pt>
                <c:pt idx="329">
                  <c:v>151426</c:v>
                </c:pt>
                <c:pt idx="330">
                  <c:v>155888</c:v>
                </c:pt>
                <c:pt idx="331">
                  <c:v>140950</c:v>
                </c:pt>
                <c:pt idx="332">
                  <c:v>145939</c:v>
                </c:pt>
                <c:pt idx="333">
                  <c:v>149285</c:v>
                </c:pt>
                <c:pt idx="334">
                  <c:v>149952</c:v>
                </c:pt>
                <c:pt idx="335">
                  <c:v>148898</c:v>
                </c:pt>
                <c:pt idx="336">
                  <c:v>143798</c:v>
                </c:pt>
                <c:pt idx="337">
                  <c:v>152914</c:v>
                </c:pt>
                <c:pt idx="338">
                  <c:v>141019</c:v>
                </c:pt>
                <c:pt idx="339">
                  <c:v>137801</c:v>
                </c:pt>
                <c:pt idx="340">
                  <c:v>144821</c:v>
                </c:pt>
                <c:pt idx="341">
                  <c:v>154935</c:v>
                </c:pt>
                <c:pt idx="342">
                  <c:v>151490</c:v>
                </c:pt>
                <c:pt idx="343">
                  <c:v>144328</c:v>
                </c:pt>
                <c:pt idx="344">
                  <c:v>131313</c:v>
                </c:pt>
                <c:pt idx="345">
                  <c:v>138201</c:v>
                </c:pt>
                <c:pt idx="346">
                  <c:v>131797</c:v>
                </c:pt>
                <c:pt idx="347">
                  <c:v>124504</c:v>
                </c:pt>
                <c:pt idx="348">
                  <c:v>138149</c:v>
                </c:pt>
                <c:pt idx="349">
                  <c:v>139899</c:v>
                </c:pt>
                <c:pt idx="350">
                  <c:v>132945</c:v>
                </c:pt>
                <c:pt idx="351">
                  <c:v>131542</c:v>
                </c:pt>
                <c:pt idx="352">
                  <c:v>136921</c:v>
                </c:pt>
                <c:pt idx="353">
                  <c:v>143423</c:v>
                </c:pt>
                <c:pt idx="354">
                  <c:v>133523</c:v>
                </c:pt>
                <c:pt idx="355">
                  <c:v>119400</c:v>
                </c:pt>
                <c:pt idx="356">
                  <c:v>129923</c:v>
                </c:pt>
                <c:pt idx="357">
                  <c:v>135738</c:v>
                </c:pt>
                <c:pt idx="358">
                  <c:v>115504</c:v>
                </c:pt>
                <c:pt idx="359">
                  <c:v>111537</c:v>
                </c:pt>
                <c:pt idx="360">
                  <c:v>122610</c:v>
                </c:pt>
                <c:pt idx="361">
                  <c:v>131879</c:v>
                </c:pt>
                <c:pt idx="362">
                  <c:v>124220</c:v>
                </c:pt>
                <c:pt idx="363">
                  <c:v>140585</c:v>
                </c:pt>
                <c:pt idx="364">
                  <c:v>1428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9127</c:v>
                </c:pt>
                <c:pt idx="1">
                  <c:v>496379</c:v>
                </c:pt>
                <c:pt idx="2">
                  <c:v>536562</c:v>
                </c:pt>
                <c:pt idx="3">
                  <c:v>590510</c:v>
                </c:pt>
                <c:pt idx="4">
                  <c:v>484082</c:v>
                </c:pt>
                <c:pt idx="5">
                  <c:v>477778</c:v>
                </c:pt>
                <c:pt idx="6">
                  <c:v>553031</c:v>
                </c:pt>
                <c:pt idx="7">
                  <c:v>548342</c:v>
                </c:pt>
                <c:pt idx="8">
                  <c:v>559324</c:v>
                </c:pt>
                <c:pt idx="9">
                  <c:v>584283</c:v>
                </c:pt>
                <c:pt idx="10">
                  <c:v>568990</c:v>
                </c:pt>
                <c:pt idx="11">
                  <c:v>543633</c:v>
                </c:pt>
                <c:pt idx="12">
                  <c:v>536219</c:v>
                </c:pt>
                <c:pt idx="13">
                  <c:v>561264</c:v>
                </c:pt>
                <c:pt idx="14">
                  <c:v>543480</c:v>
                </c:pt>
                <c:pt idx="15">
                  <c:v>588343</c:v>
                </c:pt>
                <c:pt idx="16">
                  <c:v>581447</c:v>
                </c:pt>
                <c:pt idx="17">
                  <c:v>561228</c:v>
                </c:pt>
                <c:pt idx="18">
                  <c:v>527157</c:v>
                </c:pt>
                <c:pt idx="19">
                  <c:v>494848</c:v>
                </c:pt>
                <c:pt idx="20">
                  <c:v>559446</c:v>
                </c:pt>
                <c:pt idx="21">
                  <c:v>595656</c:v>
                </c:pt>
                <c:pt idx="22">
                  <c:v>569704</c:v>
                </c:pt>
                <c:pt idx="23">
                  <c:v>590676</c:v>
                </c:pt>
                <c:pt idx="24">
                  <c:v>615240</c:v>
                </c:pt>
                <c:pt idx="25">
                  <c:v>520931</c:v>
                </c:pt>
                <c:pt idx="26">
                  <c:v>532093</c:v>
                </c:pt>
                <c:pt idx="27">
                  <c:v>598196</c:v>
                </c:pt>
                <c:pt idx="28">
                  <c:v>581596</c:v>
                </c:pt>
                <c:pt idx="29">
                  <c:v>606216</c:v>
                </c:pt>
                <c:pt idx="30">
                  <c:v>550903</c:v>
                </c:pt>
                <c:pt idx="31">
                  <c:v>583008</c:v>
                </c:pt>
                <c:pt idx="32">
                  <c:v>571202</c:v>
                </c:pt>
                <c:pt idx="33">
                  <c:v>562692</c:v>
                </c:pt>
                <c:pt idx="34">
                  <c:v>638114</c:v>
                </c:pt>
                <c:pt idx="35">
                  <c:v>650794</c:v>
                </c:pt>
                <c:pt idx="36">
                  <c:v>619529</c:v>
                </c:pt>
                <c:pt idx="37">
                  <c:v>565469</c:v>
                </c:pt>
                <c:pt idx="38">
                  <c:v>620124</c:v>
                </c:pt>
                <c:pt idx="39">
                  <c:v>558171</c:v>
                </c:pt>
                <c:pt idx="40">
                  <c:v>497902</c:v>
                </c:pt>
                <c:pt idx="41">
                  <c:v>584161</c:v>
                </c:pt>
                <c:pt idx="42">
                  <c:v>601059</c:v>
                </c:pt>
                <c:pt idx="43">
                  <c:v>623361</c:v>
                </c:pt>
                <c:pt idx="44">
                  <c:v>681576</c:v>
                </c:pt>
                <c:pt idx="45">
                  <c:v>671049</c:v>
                </c:pt>
                <c:pt idx="46">
                  <c:v>610827</c:v>
                </c:pt>
                <c:pt idx="47">
                  <c:v>600767</c:v>
                </c:pt>
                <c:pt idx="48">
                  <c:v>657888</c:v>
                </c:pt>
                <c:pt idx="49">
                  <c:v>632149</c:v>
                </c:pt>
                <c:pt idx="50">
                  <c:v>640487</c:v>
                </c:pt>
                <c:pt idx="51">
                  <c:v>676803</c:v>
                </c:pt>
                <c:pt idx="52">
                  <c:v>664814</c:v>
                </c:pt>
                <c:pt idx="53">
                  <c:v>633608</c:v>
                </c:pt>
                <c:pt idx="54">
                  <c:v>642986</c:v>
                </c:pt>
                <c:pt idx="55">
                  <c:v>689930</c:v>
                </c:pt>
                <c:pt idx="56">
                  <c:v>614958</c:v>
                </c:pt>
                <c:pt idx="57">
                  <c:v>577929</c:v>
                </c:pt>
                <c:pt idx="58">
                  <c:v>642464</c:v>
                </c:pt>
                <c:pt idx="59">
                  <c:v>672767</c:v>
                </c:pt>
                <c:pt idx="60">
                  <c:v>610772</c:v>
                </c:pt>
                <c:pt idx="61">
                  <c:v>622006</c:v>
                </c:pt>
                <c:pt idx="62">
                  <c:v>692324</c:v>
                </c:pt>
                <c:pt idx="63">
                  <c:v>746803</c:v>
                </c:pt>
                <c:pt idx="64">
                  <c:v>719902</c:v>
                </c:pt>
                <c:pt idx="65">
                  <c:v>768973</c:v>
                </c:pt>
                <c:pt idx="66">
                  <c:v>735149</c:v>
                </c:pt>
                <c:pt idx="67">
                  <c:v>668844</c:v>
                </c:pt>
                <c:pt idx="68">
                  <c:v>639841</c:v>
                </c:pt>
                <c:pt idx="69">
                  <c:v>727531</c:v>
                </c:pt>
                <c:pt idx="70">
                  <c:v>748858</c:v>
                </c:pt>
                <c:pt idx="71">
                  <c:v>729929</c:v>
                </c:pt>
                <c:pt idx="72">
                  <c:v>719059</c:v>
                </c:pt>
                <c:pt idx="73">
                  <c:v>701945</c:v>
                </c:pt>
                <c:pt idx="74">
                  <c:v>622696</c:v>
                </c:pt>
                <c:pt idx="75">
                  <c:v>657212</c:v>
                </c:pt>
                <c:pt idx="76">
                  <c:v>694248</c:v>
                </c:pt>
                <c:pt idx="77">
                  <c:v>714491</c:v>
                </c:pt>
                <c:pt idx="78">
                  <c:v>707153</c:v>
                </c:pt>
                <c:pt idx="79">
                  <c:v>653506</c:v>
                </c:pt>
                <c:pt idx="80">
                  <c:v>629250</c:v>
                </c:pt>
                <c:pt idx="81">
                  <c:v>593004</c:v>
                </c:pt>
                <c:pt idx="82">
                  <c:v>636050</c:v>
                </c:pt>
                <c:pt idx="83">
                  <c:v>758693</c:v>
                </c:pt>
                <c:pt idx="84">
                  <c:v>791466</c:v>
                </c:pt>
                <c:pt idx="85">
                  <c:v>755612</c:v>
                </c:pt>
                <c:pt idx="86">
                  <c:v>691680</c:v>
                </c:pt>
                <c:pt idx="87">
                  <c:v>635033</c:v>
                </c:pt>
                <c:pt idx="88">
                  <c:v>590694</c:v>
                </c:pt>
                <c:pt idx="89">
                  <c:v>554089</c:v>
                </c:pt>
                <c:pt idx="90">
                  <c:v>618501</c:v>
                </c:pt>
                <c:pt idx="91">
                  <c:v>623463</c:v>
                </c:pt>
                <c:pt idx="92">
                  <c:v>616054</c:v>
                </c:pt>
                <c:pt idx="93">
                  <c:v>639382</c:v>
                </c:pt>
                <c:pt idx="94">
                  <c:v>597208</c:v>
                </c:pt>
                <c:pt idx="95">
                  <c:v>532066</c:v>
                </c:pt>
                <c:pt idx="96">
                  <c:v>554187</c:v>
                </c:pt>
                <c:pt idx="97">
                  <c:v>624394</c:v>
                </c:pt>
                <c:pt idx="98">
                  <c:v>610963</c:v>
                </c:pt>
                <c:pt idx="99">
                  <c:v>659268</c:v>
                </c:pt>
                <c:pt idx="100">
                  <c:v>638488</c:v>
                </c:pt>
                <c:pt idx="101">
                  <c:v>657356</c:v>
                </c:pt>
                <c:pt idx="102">
                  <c:v>651539</c:v>
                </c:pt>
                <c:pt idx="103">
                  <c:v>648769</c:v>
                </c:pt>
                <c:pt idx="104">
                  <c:v>727880</c:v>
                </c:pt>
                <c:pt idx="105">
                  <c:v>752098</c:v>
                </c:pt>
                <c:pt idx="106">
                  <c:v>754030</c:v>
                </c:pt>
                <c:pt idx="107">
                  <c:v>764270</c:v>
                </c:pt>
                <c:pt idx="108">
                  <c:v>729718</c:v>
                </c:pt>
                <c:pt idx="109">
                  <c:v>689531</c:v>
                </c:pt>
                <c:pt idx="110">
                  <c:v>622366</c:v>
                </c:pt>
                <c:pt idx="111">
                  <c:v>709882</c:v>
                </c:pt>
                <c:pt idx="112">
                  <c:v>728372</c:v>
                </c:pt>
                <c:pt idx="113">
                  <c:v>727022</c:v>
                </c:pt>
                <c:pt idx="114">
                  <c:v>738859</c:v>
                </c:pt>
                <c:pt idx="115">
                  <c:v>728109</c:v>
                </c:pt>
                <c:pt idx="116">
                  <c:v>700302</c:v>
                </c:pt>
                <c:pt idx="117">
                  <c:v>695864</c:v>
                </c:pt>
                <c:pt idx="118">
                  <c:v>735666</c:v>
                </c:pt>
                <c:pt idx="119">
                  <c:v>707448</c:v>
                </c:pt>
                <c:pt idx="120">
                  <c:v>721854</c:v>
                </c:pt>
                <c:pt idx="121">
                  <c:v>727112</c:v>
                </c:pt>
                <c:pt idx="122">
                  <c:v>730717</c:v>
                </c:pt>
                <c:pt idx="123">
                  <c:v>680555</c:v>
                </c:pt>
                <c:pt idx="124">
                  <c:v>703231</c:v>
                </c:pt>
                <c:pt idx="125">
                  <c:v>730278</c:v>
                </c:pt>
                <c:pt idx="126">
                  <c:v>716485</c:v>
                </c:pt>
                <c:pt idx="127">
                  <c:v>734473</c:v>
                </c:pt>
                <c:pt idx="128">
                  <c:v>742689</c:v>
                </c:pt>
                <c:pt idx="129">
                  <c:v>745023</c:v>
                </c:pt>
                <c:pt idx="130">
                  <c:v>670018</c:v>
                </c:pt>
                <c:pt idx="131">
                  <c:v>644998</c:v>
                </c:pt>
                <c:pt idx="132">
                  <c:v>740473</c:v>
                </c:pt>
                <c:pt idx="133">
                  <c:v>720681</c:v>
                </c:pt>
                <c:pt idx="134">
                  <c:v>732428</c:v>
                </c:pt>
                <c:pt idx="135">
                  <c:v>709455</c:v>
                </c:pt>
                <c:pt idx="136">
                  <c:v>746720</c:v>
                </c:pt>
                <c:pt idx="137">
                  <c:v>674547</c:v>
                </c:pt>
                <c:pt idx="138">
                  <c:v>700564</c:v>
                </c:pt>
                <c:pt idx="139">
                  <c:v>747901</c:v>
                </c:pt>
                <c:pt idx="140">
                  <c:v>729628</c:v>
                </c:pt>
                <c:pt idx="141">
                  <c:v>751832</c:v>
                </c:pt>
                <c:pt idx="142">
                  <c:v>735188</c:v>
                </c:pt>
                <c:pt idx="143">
                  <c:v>741858</c:v>
                </c:pt>
                <c:pt idx="144">
                  <c:v>692142</c:v>
                </c:pt>
                <c:pt idx="145">
                  <c:v>682689</c:v>
                </c:pt>
                <c:pt idx="146">
                  <c:v>710355</c:v>
                </c:pt>
                <c:pt idx="147">
                  <c:v>754061</c:v>
                </c:pt>
                <c:pt idx="148">
                  <c:v>765732</c:v>
                </c:pt>
                <c:pt idx="149">
                  <c:v>768212</c:v>
                </c:pt>
                <c:pt idx="150">
                  <c:v>830331</c:v>
                </c:pt>
                <c:pt idx="151">
                  <c:v>801624</c:v>
                </c:pt>
                <c:pt idx="152">
                  <c:v>816825</c:v>
                </c:pt>
                <c:pt idx="153">
                  <c:v>871970</c:v>
                </c:pt>
                <c:pt idx="154">
                  <c:v>852866</c:v>
                </c:pt>
                <c:pt idx="155">
                  <c:v>792250</c:v>
                </c:pt>
                <c:pt idx="156">
                  <c:v>761340</c:v>
                </c:pt>
                <c:pt idx="157">
                  <c:v>752254</c:v>
                </c:pt>
                <c:pt idx="158">
                  <c:v>692188</c:v>
                </c:pt>
                <c:pt idx="159">
                  <c:v>714263</c:v>
                </c:pt>
                <c:pt idx="160">
                  <c:v>786038</c:v>
                </c:pt>
                <c:pt idx="161">
                  <c:v>810385</c:v>
                </c:pt>
                <c:pt idx="162">
                  <c:v>845151</c:v>
                </c:pt>
                <c:pt idx="163">
                  <c:v>853374</c:v>
                </c:pt>
                <c:pt idx="164">
                  <c:v>855194</c:v>
                </c:pt>
                <c:pt idx="165">
                  <c:v>795522</c:v>
                </c:pt>
                <c:pt idx="166">
                  <c:v>810662</c:v>
                </c:pt>
                <c:pt idx="167">
                  <c:v>850638</c:v>
                </c:pt>
                <c:pt idx="168">
                  <c:v>809894</c:v>
                </c:pt>
                <c:pt idx="169">
                  <c:v>788081</c:v>
                </c:pt>
                <c:pt idx="170">
                  <c:v>823884</c:v>
                </c:pt>
                <c:pt idx="171">
                  <c:v>798815</c:v>
                </c:pt>
                <c:pt idx="172">
                  <c:v>727308</c:v>
                </c:pt>
                <c:pt idx="173">
                  <c:v>722312</c:v>
                </c:pt>
                <c:pt idx="174">
                  <c:v>761361</c:v>
                </c:pt>
                <c:pt idx="175">
                  <c:v>793634</c:v>
                </c:pt>
                <c:pt idx="176">
                  <c:v>797238</c:v>
                </c:pt>
                <c:pt idx="177">
                  <c:v>799823</c:v>
                </c:pt>
                <c:pt idx="178">
                  <c:v>797968</c:v>
                </c:pt>
                <c:pt idx="179">
                  <c:v>730030</c:v>
                </c:pt>
                <c:pt idx="180">
                  <c:v>696262</c:v>
                </c:pt>
                <c:pt idx="181">
                  <c:v>739369</c:v>
                </c:pt>
                <c:pt idx="182">
                  <c:v>727476</c:v>
                </c:pt>
                <c:pt idx="183">
                  <c:v>788587</c:v>
                </c:pt>
                <c:pt idx="184">
                  <c:v>807812</c:v>
                </c:pt>
                <c:pt idx="185">
                  <c:v>800617</c:v>
                </c:pt>
                <c:pt idx="186">
                  <c:v>730653</c:v>
                </c:pt>
                <c:pt idx="187">
                  <c:v>744878</c:v>
                </c:pt>
                <c:pt idx="188">
                  <c:v>821759</c:v>
                </c:pt>
                <c:pt idx="189">
                  <c:v>845283</c:v>
                </c:pt>
                <c:pt idx="190">
                  <c:v>829627</c:v>
                </c:pt>
                <c:pt idx="191">
                  <c:v>842426</c:v>
                </c:pt>
                <c:pt idx="192">
                  <c:v>882392</c:v>
                </c:pt>
                <c:pt idx="193">
                  <c:v>805034</c:v>
                </c:pt>
                <c:pt idx="194">
                  <c:v>816606</c:v>
                </c:pt>
                <c:pt idx="195">
                  <c:v>870121</c:v>
                </c:pt>
                <c:pt idx="196">
                  <c:v>847086</c:v>
                </c:pt>
                <c:pt idx="197">
                  <c:v>837638</c:v>
                </c:pt>
                <c:pt idx="198">
                  <c:v>873909</c:v>
                </c:pt>
                <c:pt idx="199">
                  <c:v>890403</c:v>
                </c:pt>
                <c:pt idx="200">
                  <c:v>820256</c:v>
                </c:pt>
                <c:pt idx="201">
                  <c:v>753940</c:v>
                </c:pt>
                <c:pt idx="202">
                  <c:v>842198</c:v>
                </c:pt>
                <c:pt idx="203">
                  <c:v>841512</c:v>
                </c:pt>
                <c:pt idx="204">
                  <c:v>858510</c:v>
                </c:pt>
                <c:pt idx="205">
                  <c:v>862100</c:v>
                </c:pt>
                <c:pt idx="206">
                  <c:v>853264</c:v>
                </c:pt>
                <c:pt idx="207">
                  <c:v>791596</c:v>
                </c:pt>
                <c:pt idx="208">
                  <c:v>760059</c:v>
                </c:pt>
                <c:pt idx="209">
                  <c:v>759120</c:v>
                </c:pt>
                <c:pt idx="210">
                  <c:v>862258</c:v>
                </c:pt>
                <c:pt idx="211">
                  <c:v>882474</c:v>
                </c:pt>
                <c:pt idx="212">
                  <c:v>845878</c:v>
                </c:pt>
                <c:pt idx="213">
                  <c:v>893130</c:v>
                </c:pt>
                <c:pt idx="214">
                  <c:v>858460</c:v>
                </c:pt>
                <c:pt idx="215">
                  <c:v>847983</c:v>
                </c:pt>
                <c:pt idx="216">
                  <c:v>878853</c:v>
                </c:pt>
                <c:pt idx="217">
                  <c:v>860008</c:v>
                </c:pt>
                <c:pt idx="218">
                  <c:v>834219</c:v>
                </c:pt>
                <c:pt idx="219">
                  <c:v>842240</c:v>
                </c:pt>
                <c:pt idx="220">
                  <c:v>828493</c:v>
                </c:pt>
                <c:pt idx="221">
                  <c:v>779868</c:v>
                </c:pt>
                <c:pt idx="222">
                  <c:v>761376</c:v>
                </c:pt>
                <c:pt idx="223">
                  <c:v>806324</c:v>
                </c:pt>
                <c:pt idx="224">
                  <c:v>798796</c:v>
                </c:pt>
                <c:pt idx="225">
                  <c:v>784093</c:v>
                </c:pt>
                <c:pt idx="226">
                  <c:v>770621</c:v>
                </c:pt>
                <c:pt idx="227">
                  <c:v>804961</c:v>
                </c:pt>
                <c:pt idx="228">
                  <c:v>770208</c:v>
                </c:pt>
                <c:pt idx="229">
                  <c:v>765477</c:v>
                </c:pt>
                <c:pt idx="230">
                  <c:v>809555</c:v>
                </c:pt>
                <c:pt idx="231">
                  <c:v>815494</c:v>
                </c:pt>
                <c:pt idx="232">
                  <c:v>816635</c:v>
                </c:pt>
                <c:pt idx="233">
                  <c:v>807193</c:v>
                </c:pt>
                <c:pt idx="234">
                  <c:v>751984</c:v>
                </c:pt>
                <c:pt idx="235">
                  <c:v>702740</c:v>
                </c:pt>
                <c:pt idx="236">
                  <c:v>722895</c:v>
                </c:pt>
                <c:pt idx="237">
                  <c:v>811201</c:v>
                </c:pt>
                <c:pt idx="238">
                  <c:v>813865</c:v>
                </c:pt>
                <c:pt idx="239">
                  <c:v>777425</c:v>
                </c:pt>
                <c:pt idx="240">
                  <c:v>762286</c:v>
                </c:pt>
                <c:pt idx="241">
                  <c:v>730876</c:v>
                </c:pt>
                <c:pt idx="242">
                  <c:v>687593</c:v>
                </c:pt>
                <c:pt idx="243">
                  <c:v>705327</c:v>
                </c:pt>
                <c:pt idx="244">
                  <c:v>758313</c:v>
                </c:pt>
                <c:pt idx="245">
                  <c:v>791657</c:v>
                </c:pt>
                <c:pt idx="246">
                  <c:v>778916</c:v>
                </c:pt>
                <c:pt idx="247">
                  <c:v>761880</c:v>
                </c:pt>
                <c:pt idx="248">
                  <c:v>659171</c:v>
                </c:pt>
                <c:pt idx="249">
                  <c:v>641158</c:v>
                </c:pt>
                <c:pt idx="250">
                  <c:v>653809</c:v>
                </c:pt>
                <c:pt idx="251">
                  <c:v>704018</c:v>
                </c:pt>
                <c:pt idx="252">
                  <c:v>695639</c:v>
                </c:pt>
                <c:pt idx="253">
                  <c:v>656905</c:v>
                </c:pt>
                <c:pt idx="254">
                  <c:v>661189</c:v>
                </c:pt>
                <c:pt idx="255">
                  <c:v>670417</c:v>
                </c:pt>
                <c:pt idx="256">
                  <c:v>656642</c:v>
                </c:pt>
                <c:pt idx="257">
                  <c:v>680135</c:v>
                </c:pt>
                <c:pt idx="258">
                  <c:v>705666</c:v>
                </c:pt>
                <c:pt idx="259">
                  <c:v>728758</c:v>
                </c:pt>
                <c:pt idx="260">
                  <c:v>743406</c:v>
                </c:pt>
                <c:pt idx="261">
                  <c:v>759161</c:v>
                </c:pt>
                <c:pt idx="262">
                  <c:v>736040</c:v>
                </c:pt>
                <c:pt idx="263">
                  <c:v>649240</c:v>
                </c:pt>
                <c:pt idx="264">
                  <c:v>642495</c:v>
                </c:pt>
                <c:pt idx="265">
                  <c:v>694462</c:v>
                </c:pt>
                <c:pt idx="266">
                  <c:v>687363</c:v>
                </c:pt>
                <c:pt idx="267">
                  <c:v>705133</c:v>
                </c:pt>
                <c:pt idx="268">
                  <c:v>689817</c:v>
                </c:pt>
                <c:pt idx="269">
                  <c:v>695945</c:v>
                </c:pt>
                <c:pt idx="270">
                  <c:v>633502</c:v>
                </c:pt>
                <c:pt idx="271">
                  <c:v>595877</c:v>
                </c:pt>
                <c:pt idx="272">
                  <c:v>686781</c:v>
                </c:pt>
                <c:pt idx="273">
                  <c:v>702980</c:v>
                </c:pt>
                <c:pt idx="274">
                  <c:v>714429</c:v>
                </c:pt>
                <c:pt idx="275">
                  <c:v>671370</c:v>
                </c:pt>
                <c:pt idx="276">
                  <c:v>656119</c:v>
                </c:pt>
                <c:pt idx="277">
                  <c:v>623041</c:v>
                </c:pt>
                <c:pt idx="278">
                  <c:v>624331</c:v>
                </c:pt>
                <c:pt idx="279">
                  <c:v>655959</c:v>
                </c:pt>
                <c:pt idx="280">
                  <c:v>666734</c:v>
                </c:pt>
                <c:pt idx="281">
                  <c:v>694265</c:v>
                </c:pt>
                <c:pt idx="282">
                  <c:v>709951</c:v>
                </c:pt>
                <c:pt idx="283">
                  <c:v>726607</c:v>
                </c:pt>
                <c:pt idx="284">
                  <c:v>682076</c:v>
                </c:pt>
                <c:pt idx="285">
                  <c:v>643705</c:v>
                </c:pt>
                <c:pt idx="286">
                  <c:v>714509</c:v>
                </c:pt>
                <c:pt idx="287">
                  <c:v>736238</c:v>
                </c:pt>
                <c:pt idx="288">
                  <c:v>695309</c:v>
                </c:pt>
                <c:pt idx="289">
                  <c:v>675743</c:v>
                </c:pt>
                <c:pt idx="290">
                  <c:v>670925</c:v>
                </c:pt>
                <c:pt idx="291">
                  <c:v>632470</c:v>
                </c:pt>
                <c:pt idx="292">
                  <c:v>620224</c:v>
                </c:pt>
                <c:pt idx="293">
                  <c:v>653572</c:v>
                </c:pt>
                <c:pt idx="294">
                  <c:v>638158</c:v>
                </c:pt>
                <c:pt idx="295">
                  <c:v>619089</c:v>
                </c:pt>
                <c:pt idx="296">
                  <c:v>649708</c:v>
                </c:pt>
                <c:pt idx="297">
                  <c:v>679025</c:v>
                </c:pt>
                <c:pt idx="298">
                  <c:v>633010</c:v>
                </c:pt>
                <c:pt idx="299">
                  <c:v>604322</c:v>
                </c:pt>
                <c:pt idx="300">
                  <c:v>645539</c:v>
                </c:pt>
                <c:pt idx="301">
                  <c:v>647526</c:v>
                </c:pt>
                <c:pt idx="302">
                  <c:v>637723</c:v>
                </c:pt>
                <c:pt idx="303">
                  <c:v>642369</c:v>
                </c:pt>
                <c:pt idx="304">
                  <c:v>637259</c:v>
                </c:pt>
                <c:pt idx="305">
                  <c:v>570248</c:v>
                </c:pt>
                <c:pt idx="306">
                  <c:v>576394</c:v>
                </c:pt>
                <c:pt idx="307">
                  <c:v>591714</c:v>
                </c:pt>
                <c:pt idx="308">
                  <c:v>601947</c:v>
                </c:pt>
                <c:pt idx="309">
                  <c:v>563387</c:v>
                </c:pt>
                <c:pt idx="310">
                  <c:v>547669</c:v>
                </c:pt>
                <c:pt idx="311">
                  <c:v>545705</c:v>
                </c:pt>
                <c:pt idx="312">
                  <c:v>496275</c:v>
                </c:pt>
                <c:pt idx="313">
                  <c:v>468162</c:v>
                </c:pt>
                <c:pt idx="314">
                  <c:v>518471</c:v>
                </c:pt>
                <c:pt idx="315">
                  <c:v>514896</c:v>
                </c:pt>
                <c:pt idx="316">
                  <c:v>509639</c:v>
                </c:pt>
                <c:pt idx="317">
                  <c:v>507287</c:v>
                </c:pt>
                <c:pt idx="318">
                  <c:v>521033</c:v>
                </c:pt>
                <c:pt idx="319">
                  <c:v>483625</c:v>
                </c:pt>
                <c:pt idx="320">
                  <c:v>457566</c:v>
                </c:pt>
                <c:pt idx="321">
                  <c:v>518298</c:v>
                </c:pt>
                <c:pt idx="322">
                  <c:v>546173</c:v>
                </c:pt>
                <c:pt idx="323">
                  <c:v>582903</c:v>
                </c:pt>
                <c:pt idx="324">
                  <c:v>592123</c:v>
                </c:pt>
                <c:pt idx="325">
                  <c:v>594578</c:v>
                </c:pt>
                <c:pt idx="326">
                  <c:v>503963</c:v>
                </c:pt>
                <c:pt idx="327">
                  <c:v>441093</c:v>
                </c:pt>
                <c:pt idx="328">
                  <c:v>507772</c:v>
                </c:pt>
                <c:pt idx="329">
                  <c:v>534794</c:v>
                </c:pt>
                <c:pt idx="330">
                  <c:v>526934</c:v>
                </c:pt>
                <c:pt idx="331">
                  <c:v>508977</c:v>
                </c:pt>
                <c:pt idx="332">
                  <c:v>507212</c:v>
                </c:pt>
                <c:pt idx="333">
                  <c:v>483018</c:v>
                </c:pt>
                <c:pt idx="334">
                  <c:v>462112</c:v>
                </c:pt>
                <c:pt idx="335">
                  <c:v>511765</c:v>
                </c:pt>
                <c:pt idx="336">
                  <c:v>493768</c:v>
                </c:pt>
                <c:pt idx="337">
                  <c:v>486063</c:v>
                </c:pt>
                <c:pt idx="338">
                  <c:v>518614</c:v>
                </c:pt>
                <c:pt idx="339">
                  <c:v>487636</c:v>
                </c:pt>
                <c:pt idx="340">
                  <c:v>423829</c:v>
                </c:pt>
                <c:pt idx="341">
                  <c:v>433803</c:v>
                </c:pt>
                <c:pt idx="342">
                  <c:v>528017</c:v>
                </c:pt>
                <c:pt idx="343">
                  <c:v>537818</c:v>
                </c:pt>
                <c:pt idx="344">
                  <c:v>532447</c:v>
                </c:pt>
                <c:pt idx="345">
                  <c:v>545969</c:v>
                </c:pt>
                <c:pt idx="346">
                  <c:v>537925</c:v>
                </c:pt>
                <c:pt idx="347">
                  <c:v>445520</c:v>
                </c:pt>
                <c:pt idx="348">
                  <c:v>460623</c:v>
                </c:pt>
                <c:pt idx="349">
                  <c:v>524341</c:v>
                </c:pt>
                <c:pt idx="350">
                  <c:v>525887</c:v>
                </c:pt>
                <c:pt idx="351">
                  <c:v>487964</c:v>
                </c:pt>
                <c:pt idx="352">
                  <c:v>482521</c:v>
                </c:pt>
                <c:pt idx="353">
                  <c:v>439862</c:v>
                </c:pt>
                <c:pt idx="354">
                  <c:v>451248</c:v>
                </c:pt>
                <c:pt idx="355">
                  <c:v>403745</c:v>
                </c:pt>
                <c:pt idx="356">
                  <c:v>457721</c:v>
                </c:pt>
                <c:pt idx="357">
                  <c:v>500350</c:v>
                </c:pt>
                <c:pt idx="358">
                  <c:v>505276</c:v>
                </c:pt>
                <c:pt idx="359">
                  <c:v>499365</c:v>
                </c:pt>
                <c:pt idx="360">
                  <c:v>516211</c:v>
                </c:pt>
                <c:pt idx="361">
                  <c:v>460891</c:v>
                </c:pt>
                <c:pt idx="362">
                  <c:v>429734</c:v>
                </c:pt>
                <c:pt idx="363">
                  <c:v>488330</c:v>
                </c:pt>
                <c:pt idx="364">
                  <c:v>516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1067</c:v>
                </c:pt>
                <c:pt idx="1">
                  <c:v>474146</c:v>
                </c:pt>
                <c:pt idx="2">
                  <c:v>490188</c:v>
                </c:pt>
                <c:pt idx="3">
                  <c:v>453459</c:v>
                </c:pt>
                <c:pt idx="4">
                  <c:v>330625</c:v>
                </c:pt>
                <c:pt idx="5">
                  <c:v>424607</c:v>
                </c:pt>
                <c:pt idx="6">
                  <c:v>408219</c:v>
                </c:pt>
                <c:pt idx="7">
                  <c:v>429511</c:v>
                </c:pt>
                <c:pt idx="8">
                  <c:v>434157</c:v>
                </c:pt>
                <c:pt idx="9">
                  <c:v>392116</c:v>
                </c:pt>
                <c:pt idx="10">
                  <c:v>417306</c:v>
                </c:pt>
                <c:pt idx="11">
                  <c:v>507480</c:v>
                </c:pt>
                <c:pt idx="12">
                  <c:v>449213</c:v>
                </c:pt>
                <c:pt idx="13">
                  <c:v>498308</c:v>
                </c:pt>
                <c:pt idx="14">
                  <c:v>503263</c:v>
                </c:pt>
                <c:pt idx="15">
                  <c:v>484750</c:v>
                </c:pt>
                <c:pt idx="16">
                  <c:v>460186</c:v>
                </c:pt>
                <c:pt idx="17">
                  <c:v>486327</c:v>
                </c:pt>
                <c:pt idx="18">
                  <c:v>456933</c:v>
                </c:pt>
                <c:pt idx="19">
                  <c:v>407642</c:v>
                </c:pt>
                <c:pt idx="20">
                  <c:v>369339</c:v>
                </c:pt>
                <c:pt idx="21">
                  <c:v>448470</c:v>
                </c:pt>
                <c:pt idx="22">
                  <c:v>468429</c:v>
                </c:pt>
                <c:pt idx="23">
                  <c:v>537029</c:v>
                </c:pt>
                <c:pt idx="24">
                  <c:v>518920</c:v>
                </c:pt>
                <c:pt idx="25">
                  <c:v>485194</c:v>
                </c:pt>
                <c:pt idx="26">
                  <c:v>459072</c:v>
                </c:pt>
                <c:pt idx="27">
                  <c:v>370476</c:v>
                </c:pt>
                <c:pt idx="28">
                  <c:v>386436</c:v>
                </c:pt>
                <c:pt idx="29">
                  <c:v>351824</c:v>
                </c:pt>
                <c:pt idx="30">
                  <c:v>344561</c:v>
                </c:pt>
                <c:pt idx="31">
                  <c:v>407346</c:v>
                </c:pt>
                <c:pt idx="32">
                  <c:v>469589</c:v>
                </c:pt>
                <c:pt idx="33">
                  <c:v>491002</c:v>
                </c:pt>
                <c:pt idx="34">
                  <c:v>489208</c:v>
                </c:pt>
                <c:pt idx="35">
                  <c:v>449921</c:v>
                </c:pt>
                <c:pt idx="36">
                  <c:v>408392</c:v>
                </c:pt>
                <c:pt idx="37">
                  <c:v>416577</c:v>
                </c:pt>
                <c:pt idx="38">
                  <c:v>461575</c:v>
                </c:pt>
                <c:pt idx="39">
                  <c:v>408071</c:v>
                </c:pt>
                <c:pt idx="40">
                  <c:v>368229</c:v>
                </c:pt>
                <c:pt idx="41">
                  <c:v>356702</c:v>
                </c:pt>
                <c:pt idx="42">
                  <c:v>339081</c:v>
                </c:pt>
                <c:pt idx="43">
                  <c:v>370472</c:v>
                </c:pt>
                <c:pt idx="44">
                  <c:v>410289</c:v>
                </c:pt>
                <c:pt idx="45">
                  <c:v>368989</c:v>
                </c:pt>
                <c:pt idx="46">
                  <c:v>362464</c:v>
                </c:pt>
                <c:pt idx="47">
                  <c:v>334743</c:v>
                </c:pt>
                <c:pt idx="48">
                  <c:v>334431</c:v>
                </c:pt>
                <c:pt idx="49">
                  <c:v>372949</c:v>
                </c:pt>
                <c:pt idx="50">
                  <c:v>365456</c:v>
                </c:pt>
                <c:pt idx="51">
                  <c:v>432478</c:v>
                </c:pt>
                <c:pt idx="52">
                  <c:v>451391</c:v>
                </c:pt>
                <c:pt idx="53">
                  <c:v>505099</c:v>
                </c:pt>
                <c:pt idx="54">
                  <c:v>407816</c:v>
                </c:pt>
                <c:pt idx="55">
                  <c:v>392014</c:v>
                </c:pt>
                <c:pt idx="56">
                  <c:v>314373</c:v>
                </c:pt>
                <c:pt idx="57">
                  <c:v>307151</c:v>
                </c:pt>
                <c:pt idx="58">
                  <c:v>276109</c:v>
                </c:pt>
                <c:pt idx="59">
                  <c:v>308434</c:v>
                </c:pt>
                <c:pt idx="60">
                  <c:v>292164</c:v>
                </c:pt>
                <c:pt idx="61">
                  <c:v>361191</c:v>
                </c:pt>
                <c:pt idx="62">
                  <c:v>430573</c:v>
                </c:pt>
                <c:pt idx="63">
                  <c:v>451434</c:v>
                </c:pt>
                <c:pt idx="64">
                  <c:v>483028</c:v>
                </c:pt>
                <c:pt idx="65">
                  <c:v>472128</c:v>
                </c:pt>
                <c:pt idx="66">
                  <c:v>406097</c:v>
                </c:pt>
                <c:pt idx="67">
                  <c:v>393140</c:v>
                </c:pt>
                <c:pt idx="68">
                  <c:v>341916</c:v>
                </c:pt>
                <c:pt idx="69">
                  <c:v>415043</c:v>
                </c:pt>
                <c:pt idx="70">
                  <c:v>454817</c:v>
                </c:pt>
                <c:pt idx="71">
                  <c:v>432499</c:v>
                </c:pt>
                <c:pt idx="72">
                  <c:v>419439</c:v>
                </c:pt>
                <c:pt idx="73">
                  <c:v>350066</c:v>
                </c:pt>
                <c:pt idx="74">
                  <c:v>446225</c:v>
                </c:pt>
                <c:pt idx="75">
                  <c:v>512378</c:v>
                </c:pt>
                <c:pt idx="76">
                  <c:v>516318</c:v>
                </c:pt>
                <c:pt idx="77">
                  <c:v>511052</c:v>
                </c:pt>
                <c:pt idx="78">
                  <c:v>513028</c:v>
                </c:pt>
                <c:pt idx="79">
                  <c:v>515281</c:v>
                </c:pt>
                <c:pt idx="80">
                  <c:v>454288</c:v>
                </c:pt>
                <c:pt idx="81">
                  <c:v>403697</c:v>
                </c:pt>
                <c:pt idx="82">
                  <c:v>501499</c:v>
                </c:pt>
                <c:pt idx="83">
                  <c:v>526758</c:v>
                </c:pt>
                <c:pt idx="84">
                  <c:v>459109</c:v>
                </c:pt>
                <c:pt idx="85">
                  <c:v>513995</c:v>
                </c:pt>
                <c:pt idx="86">
                  <c:v>519488</c:v>
                </c:pt>
                <c:pt idx="87">
                  <c:v>563768</c:v>
                </c:pt>
                <c:pt idx="88">
                  <c:v>444768</c:v>
                </c:pt>
                <c:pt idx="89">
                  <c:v>393088</c:v>
                </c:pt>
                <c:pt idx="90">
                  <c:v>439439</c:v>
                </c:pt>
                <c:pt idx="91">
                  <c:v>474266</c:v>
                </c:pt>
                <c:pt idx="92">
                  <c:v>467430</c:v>
                </c:pt>
                <c:pt idx="93">
                  <c:v>477234</c:v>
                </c:pt>
                <c:pt idx="94">
                  <c:v>469508</c:v>
                </c:pt>
                <c:pt idx="95">
                  <c:v>536990</c:v>
                </c:pt>
                <c:pt idx="96">
                  <c:v>531673</c:v>
                </c:pt>
                <c:pt idx="97">
                  <c:v>525785</c:v>
                </c:pt>
                <c:pt idx="98">
                  <c:v>505674</c:v>
                </c:pt>
                <c:pt idx="99">
                  <c:v>423411</c:v>
                </c:pt>
                <c:pt idx="100">
                  <c:v>500577</c:v>
                </c:pt>
                <c:pt idx="101">
                  <c:v>509884</c:v>
                </c:pt>
                <c:pt idx="102">
                  <c:v>470489</c:v>
                </c:pt>
                <c:pt idx="103">
                  <c:v>480994</c:v>
                </c:pt>
                <c:pt idx="104">
                  <c:v>445747</c:v>
                </c:pt>
                <c:pt idx="105">
                  <c:v>336414</c:v>
                </c:pt>
                <c:pt idx="106">
                  <c:v>325424</c:v>
                </c:pt>
                <c:pt idx="107">
                  <c:v>354105</c:v>
                </c:pt>
                <c:pt idx="108">
                  <c:v>510022</c:v>
                </c:pt>
                <c:pt idx="109">
                  <c:v>395728</c:v>
                </c:pt>
                <c:pt idx="110">
                  <c:v>553401</c:v>
                </c:pt>
                <c:pt idx="111">
                  <c:v>666069</c:v>
                </c:pt>
                <c:pt idx="112">
                  <c:v>521396</c:v>
                </c:pt>
                <c:pt idx="113">
                  <c:v>448762</c:v>
                </c:pt>
                <c:pt idx="114">
                  <c:v>649505</c:v>
                </c:pt>
                <c:pt idx="115">
                  <c:v>669478</c:v>
                </c:pt>
                <c:pt idx="116">
                  <c:v>641124</c:v>
                </c:pt>
                <c:pt idx="117">
                  <c:v>636555</c:v>
                </c:pt>
                <c:pt idx="118">
                  <c:v>635918</c:v>
                </c:pt>
                <c:pt idx="119">
                  <c:v>753015</c:v>
                </c:pt>
                <c:pt idx="120">
                  <c:v>674628</c:v>
                </c:pt>
                <c:pt idx="121">
                  <c:v>665614</c:v>
                </c:pt>
                <c:pt idx="122">
                  <c:v>781982</c:v>
                </c:pt>
                <c:pt idx="123">
                  <c:v>770795</c:v>
                </c:pt>
                <c:pt idx="124">
                  <c:v>702714</c:v>
                </c:pt>
                <c:pt idx="125">
                  <c:v>590794</c:v>
                </c:pt>
                <c:pt idx="126">
                  <c:v>551380</c:v>
                </c:pt>
                <c:pt idx="127">
                  <c:v>516358</c:v>
                </c:pt>
                <c:pt idx="128">
                  <c:v>635596</c:v>
                </c:pt>
                <c:pt idx="129">
                  <c:v>639686</c:v>
                </c:pt>
                <c:pt idx="130">
                  <c:v>653632</c:v>
                </c:pt>
                <c:pt idx="131">
                  <c:v>660942</c:v>
                </c:pt>
                <c:pt idx="132">
                  <c:v>746758</c:v>
                </c:pt>
                <c:pt idx="133">
                  <c:v>773263</c:v>
                </c:pt>
                <c:pt idx="134">
                  <c:v>733594</c:v>
                </c:pt>
                <c:pt idx="135">
                  <c:v>666624</c:v>
                </c:pt>
                <c:pt idx="136">
                  <c:v>578669</c:v>
                </c:pt>
                <c:pt idx="137">
                  <c:v>544368</c:v>
                </c:pt>
                <c:pt idx="138">
                  <c:v>629202</c:v>
                </c:pt>
                <c:pt idx="139">
                  <c:v>679615</c:v>
                </c:pt>
                <c:pt idx="140">
                  <c:v>744450</c:v>
                </c:pt>
                <c:pt idx="141">
                  <c:v>691251</c:v>
                </c:pt>
                <c:pt idx="142">
                  <c:v>754953</c:v>
                </c:pt>
                <c:pt idx="143">
                  <c:v>841444</c:v>
                </c:pt>
                <c:pt idx="144">
                  <c:v>768439</c:v>
                </c:pt>
                <c:pt idx="145">
                  <c:v>660673</c:v>
                </c:pt>
                <c:pt idx="146">
                  <c:v>754321</c:v>
                </c:pt>
                <c:pt idx="147">
                  <c:v>866214</c:v>
                </c:pt>
                <c:pt idx="148">
                  <c:v>804358</c:v>
                </c:pt>
                <c:pt idx="149">
                  <c:v>711568</c:v>
                </c:pt>
                <c:pt idx="150">
                  <c:v>664031</c:v>
                </c:pt>
                <c:pt idx="151">
                  <c:v>612851</c:v>
                </c:pt>
                <c:pt idx="152">
                  <c:v>582655</c:v>
                </c:pt>
                <c:pt idx="153">
                  <c:v>695989</c:v>
                </c:pt>
                <c:pt idx="154">
                  <c:v>657710</c:v>
                </c:pt>
                <c:pt idx="155">
                  <c:v>599178</c:v>
                </c:pt>
                <c:pt idx="156">
                  <c:v>592547</c:v>
                </c:pt>
                <c:pt idx="157">
                  <c:v>596468</c:v>
                </c:pt>
                <c:pt idx="158">
                  <c:v>545937</c:v>
                </c:pt>
                <c:pt idx="159">
                  <c:v>673434</c:v>
                </c:pt>
                <c:pt idx="160">
                  <c:v>790054</c:v>
                </c:pt>
                <c:pt idx="161">
                  <c:v>945729</c:v>
                </c:pt>
                <c:pt idx="162">
                  <c:v>911189</c:v>
                </c:pt>
                <c:pt idx="163">
                  <c:v>902983</c:v>
                </c:pt>
                <c:pt idx="164">
                  <c:v>905805</c:v>
                </c:pt>
                <c:pt idx="165">
                  <c:v>821853</c:v>
                </c:pt>
                <c:pt idx="166">
                  <c:v>847232</c:v>
                </c:pt>
                <c:pt idx="167">
                  <c:v>857826</c:v>
                </c:pt>
                <c:pt idx="168">
                  <c:v>848694</c:v>
                </c:pt>
                <c:pt idx="169">
                  <c:v>935441</c:v>
                </c:pt>
                <c:pt idx="170">
                  <c:v>868469</c:v>
                </c:pt>
                <c:pt idx="171">
                  <c:v>780884</c:v>
                </c:pt>
                <c:pt idx="172">
                  <c:v>718563</c:v>
                </c:pt>
                <c:pt idx="173">
                  <c:v>828517</c:v>
                </c:pt>
                <c:pt idx="174">
                  <c:v>911081</c:v>
                </c:pt>
                <c:pt idx="175">
                  <c:v>891789</c:v>
                </c:pt>
                <c:pt idx="176">
                  <c:v>867976</c:v>
                </c:pt>
                <c:pt idx="177">
                  <c:v>815981</c:v>
                </c:pt>
                <c:pt idx="178">
                  <c:v>761127</c:v>
                </c:pt>
                <c:pt idx="179">
                  <c:v>787830</c:v>
                </c:pt>
                <c:pt idx="180">
                  <c:v>834440</c:v>
                </c:pt>
                <c:pt idx="181">
                  <c:v>873192</c:v>
                </c:pt>
                <c:pt idx="182">
                  <c:v>833297</c:v>
                </c:pt>
                <c:pt idx="183">
                  <c:v>842529</c:v>
                </c:pt>
                <c:pt idx="184">
                  <c:v>835450</c:v>
                </c:pt>
                <c:pt idx="185">
                  <c:v>814766</c:v>
                </c:pt>
                <c:pt idx="186">
                  <c:v>842111</c:v>
                </c:pt>
                <c:pt idx="187">
                  <c:v>755359</c:v>
                </c:pt>
                <c:pt idx="188">
                  <c:v>666100</c:v>
                </c:pt>
                <c:pt idx="189">
                  <c:v>760056</c:v>
                </c:pt>
                <c:pt idx="190">
                  <c:v>887078</c:v>
                </c:pt>
                <c:pt idx="191">
                  <c:v>918227</c:v>
                </c:pt>
                <c:pt idx="192">
                  <c:v>952775</c:v>
                </c:pt>
                <c:pt idx="193">
                  <c:v>958305</c:v>
                </c:pt>
                <c:pt idx="194">
                  <c:v>895709</c:v>
                </c:pt>
                <c:pt idx="195">
                  <c:v>852163</c:v>
                </c:pt>
                <c:pt idx="196">
                  <c:v>862594</c:v>
                </c:pt>
                <c:pt idx="197">
                  <c:v>890415</c:v>
                </c:pt>
                <c:pt idx="198">
                  <c:v>918976</c:v>
                </c:pt>
                <c:pt idx="199">
                  <c:v>916163</c:v>
                </c:pt>
                <c:pt idx="200">
                  <c:v>833679</c:v>
                </c:pt>
                <c:pt idx="201">
                  <c:v>814787</c:v>
                </c:pt>
                <c:pt idx="202">
                  <c:v>894903</c:v>
                </c:pt>
                <c:pt idx="203">
                  <c:v>968935</c:v>
                </c:pt>
                <c:pt idx="204">
                  <c:v>928709</c:v>
                </c:pt>
                <c:pt idx="205">
                  <c:v>971939</c:v>
                </c:pt>
                <c:pt idx="206">
                  <c:v>1034113</c:v>
                </c:pt>
                <c:pt idx="207">
                  <c:v>939867</c:v>
                </c:pt>
                <c:pt idx="208">
                  <c:v>851588</c:v>
                </c:pt>
                <c:pt idx="209">
                  <c:v>805632</c:v>
                </c:pt>
                <c:pt idx="210">
                  <c:v>825776</c:v>
                </c:pt>
                <c:pt idx="211">
                  <c:v>783130</c:v>
                </c:pt>
                <c:pt idx="212">
                  <c:v>813771</c:v>
                </c:pt>
                <c:pt idx="213">
                  <c:v>864760</c:v>
                </c:pt>
                <c:pt idx="214">
                  <c:v>994011</c:v>
                </c:pt>
                <c:pt idx="215">
                  <c:v>923277</c:v>
                </c:pt>
                <c:pt idx="216">
                  <c:v>965302</c:v>
                </c:pt>
                <c:pt idx="217">
                  <c:v>928180</c:v>
                </c:pt>
                <c:pt idx="218">
                  <c:v>846228</c:v>
                </c:pt>
                <c:pt idx="219">
                  <c:v>837344</c:v>
                </c:pt>
                <c:pt idx="220">
                  <c:v>962311</c:v>
                </c:pt>
                <c:pt idx="221">
                  <c:v>994577</c:v>
                </c:pt>
                <c:pt idx="222">
                  <c:v>968090</c:v>
                </c:pt>
                <c:pt idx="223">
                  <c:v>992321</c:v>
                </c:pt>
                <c:pt idx="224">
                  <c:v>912806</c:v>
                </c:pt>
                <c:pt idx="225">
                  <c:v>937137</c:v>
                </c:pt>
                <c:pt idx="226">
                  <c:v>908954</c:v>
                </c:pt>
                <c:pt idx="227">
                  <c:v>949393</c:v>
                </c:pt>
                <c:pt idx="228">
                  <c:v>892233</c:v>
                </c:pt>
                <c:pt idx="229">
                  <c:v>881882</c:v>
                </c:pt>
                <c:pt idx="230">
                  <c:v>985882</c:v>
                </c:pt>
                <c:pt idx="231">
                  <c:v>980056</c:v>
                </c:pt>
                <c:pt idx="232">
                  <c:v>1008363</c:v>
                </c:pt>
                <c:pt idx="233">
                  <c:v>1030926</c:v>
                </c:pt>
                <c:pt idx="234">
                  <c:v>1033355</c:v>
                </c:pt>
                <c:pt idx="235">
                  <c:v>1034646</c:v>
                </c:pt>
                <c:pt idx="236">
                  <c:v>1021049</c:v>
                </c:pt>
                <c:pt idx="237">
                  <c:v>1064866</c:v>
                </c:pt>
                <c:pt idx="238">
                  <c:v>1040137</c:v>
                </c:pt>
                <c:pt idx="239">
                  <c:v>978110</c:v>
                </c:pt>
                <c:pt idx="240">
                  <c:v>1002038</c:v>
                </c:pt>
                <c:pt idx="241">
                  <c:v>992224</c:v>
                </c:pt>
                <c:pt idx="242">
                  <c:v>1035624</c:v>
                </c:pt>
                <c:pt idx="243">
                  <c:v>990606</c:v>
                </c:pt>
                <c:pt idx="244">
                  <c:v>945332</c:v>
                </c:pt>
                <c:pt idx="245">
                  <c:v>906815</c:v>
                </c:pt>
                <c:pt idx="246">
                  <c:v>874256</c:v>
                </c:pt>
                <c:pt idx="247">
                  <c:v>865065</c:v>
                </c:pt>
                <c:pt idx="248">
                  <c:v>959572</c:v>
                </c:pt>
                <c:pt idx="249">
                  <c:v>1000830</c:v>
                </c:pt>
                <c:pt idx="250">
                  <c:v>973403</c:v>
                </c:pt>
                <c:pt idx="251">
                  <c:v>972089</c:v>
                </c:pt>
                <c:pt idx="252">
                  <c:v>969200</c:v>
                </c:pt>
                <c:pt idx="253">
                  <c:v>924304</c:v>
                </c:pt>
                <c:pt idx="254">
                  <c:v>1027204</c:v>
                </c:pt>
                <c:pt idx="255">
                  <c:v>1007960</c:v>
                </c:pt>
                <c:pt idx="256">
                  <c:v>952271</c:v>
                </c:pt>
                <c:pt idx="257">
                  <c:v>922924</c:v>
                </c:pt>
                <c:pt idx="258">
                  <c:v>956180</c:v>
                </c:pt>
                <c:pt idx="259">
                  <c:v>982079</c:v>
                </c:pt>
                <c:pt idx="260">
                  <c:v>935759</c:v>
                </c:pt>
                <c:pt idx="261">
                  <c:v>919447</c:v>
                </c:pt>
                <c:pt idx="262">
                  <c:v>959771</c:v>
                </c:pt>
                <c:pt idx="263">
                  <c:v>962147</c:v>
                </c:pt>
                <c:pt idx="264">
                  <c:v>952082</c:v>
                </c:pt>
                <c:pt idx="265">
                  <c:v>1004184</c:v>
                </c:pt>
                <c:pt idx="266">
                  <c:v>1023968</c:v>
                </c:pt>
                <c:pt idx="267">
                  <c:v>1057405</c:v>
                </c:pt>
                <c:pt idx="268">
                  <c:v>1062710</c:v>
                </c:pt>
                <c:pt idx="269">
                  <c:v>971429</c:v>
                </c:pt>
                <c:pt idx="270">
                  <c:v>989486</c:v>
                </c:pt>
                <c:pt idx="271">
                  <c:v>1001332</c:v>
                </c:pt>
                <c:pt idx="272">
                  <c:v>1083184</c:v>
                </c:pt>
                <c:pt idx="273">
                  <c:v>1060313</c:v>
                </c:pt>
                <c:pt idx="274">
                  <c:v>1036582</c:v>
                </c:pt>
                <c:pt idx="275">
                  <c:v>960272</c:v>
                </c:pt>
                <c:pt idx="276">
                  <c:v>950511</c:v>
                </c:pt>
                <c:pt idx="277">
                  <c:v>965381</c:v>
                </c:pt>
                <c:pt idx="278">
                  <c:v>991836</c:v>
                </c:pt>
                <c:pt idx="279">
                  <c:v>931591</c:v>
                </c:pt>
                <c:pt idx="280">
                  <c:v>960610</c:v>
                </c:pt>
                <c:pt idx="281">
                  <c:v>969785</c:v>
                </c:pt>
                <c:pt idx="282">
                  <c:v>967803</c:v>
                </c:pt>
                <c:pt idx="283">
                  <c:v>1013759</c:v>
                </c:pt>
                <c:pt idx="284">
                  <c:v>1003576</c:v>
                </c:pt>
                <c:pt idx="285">
                  <c:v>941383</c:v>
                </c:pt>
                <c:pt idx="286">
                  <c:v>951959</c:v>
                </c:pt>
                <c:pt idx="287">
                  <c:v>950892</c:v>
                </c:pt>
                <c:pt idx="288">
                  <c:v>938185</c:v>
                </c:pt>
                <c:pt idx="289">
                  <c:v>975785</c:v>
                </c:pt>
                <c:pt idx="290">
                  <c:v>982690</c:v>
                </c:pt>
                <c:pt idx="291">
                  <c:v>966872</c:v>
                </c:pt>
                <c:pt idx="292">
                  <c:v>975827</c:v>
                </c:pt>
                <c:pt idx="293">
                  <c:v>987349</c:v>
                </c:pt>
                <c:pt idx="294">
                  <c:v>877177</c:v>
                </c:pt>
                <c:pt idx="295">
                  <c:v>880156</c:v>
                </c:pt>
                <c:pt idx="296">
                  <c:v>840018</c:v>
                </c:pt>
                <c:pt idx="297">
                  <c:v>859887</c:v>
                </c:pt>
                <c:pt idx="298">
                  <c:v>818570</c:v>
                </c:pt>
                <c:pt idx="299">
                  <c:v>895611</c:v>
                </c:pt>
                <c:pt idx="300">
                  <c:v>882818</c:v>
                </c:pt>
                <c:pt idx="301">
                  <c:v>856524</c:v>
                </c:pt>
                <c:pt idx="302">
                  <c:v>936140</c:v>
                </c:pt>
                <c:pt idx="303">
                  <c:v>836046</c:v>
                </c:pt>
                <c:pt idx="304">
                  <c:v>866038</c:v>
                </c:pt>
                <c:pt idx="305">
                  <c:v>889551</c:v>
                </c:pt>
                <c:pt idx="306">
                  <c:v>895454</c:v>
                </c:pt>
                <c:pt idx="307">
                  <c:v>950156</c:v>
                </c:pt>
                <c:pt idx="308">
                  <c:v>902976</c:v>
                </c:pt>
                <c:pt idx="309">
                  <c:v>952563</c:v>
                </c:pt>
                <c:pt idx="310">
                  <c:v>934143</c:v>
                </c:pt>
                <c:pt idx="311">
                  <c:v>826465</c:v>
                </c:pt>
                <c:pt idx="312">
                  <c:v>771416</c:v>
                </c:pt>
                <c:pt idx="313">
                  <c:v>830848</c:v>
                </c:pt>
                <c:pt idx="314">
                  <c:v>986428</c:v>
                </c:pt>
                <c:pt idx="315">
                  <c:v>975345</c:v>
                </c:pt>
                <c:pt idx="316">
                  <c:v>941617</c:v>
                </c:pt>
                <c:pt idx="317">
                  <c:v>953735</c:v>
                </c:pt>
                <c:pt idx="318">
                  <c:v>960711</c:v>
                </c:pt>
                <c:pt idx="319">
                  <c:v>920301</c:v>
                </c:pt>
                <c:pt idx="320">
                  <c:v>913978</c:v>
                </c:pt>
                <c:pt idx="321">
                  <c:v>928536</c:v>
                </c:pt>
                <c:pt idx="322">
                  <c:v>897362</c:v>
                </c:pt>
                <c:pt idx="323">
                  <c:v>811470</c:v>
                </c:pt>
                <c:pt idx="324">
                  <c:v>731660</c:v>
                </c:pt>
                <c:pt idx="325">
                  <c:v>836411</c:v>
                </c:pt>
                <c:pt idx="326">
                  <c:v>858916</c:v>
                </c:pt>
                <c:pt idx="327">
                  <c:v>769654</c:v>
                </c:pt>
                <c:pt idx="328">
                  <c:v>764339</c:v>
                </c:pt>
                <c:pt idx="329">
                  <c:v>807624</c:v>
                </c:pt>
                <c:pt idx="330">
                  <c:v>684663</c:v>
                </c:pt>
                <c:pt idx="331">
                  <c:v>809461</c:v>
                </c:pt>
                <c:pt idx="332">
                  <c:v>841772</c:v>
                </c:pt>
                <c:pt idx="333">
                  <c:v>801603</c:v>
                </c:pt>
                <c:pt idx="334">
                  <c:v>844660</c:v>
                </c:pt>
                <c:pt idx="335">
                  <c:v>755894</c:v>
                </c:pt>
                <c:pt idx="336">
                  <c:v>779481</c:v>
                </c:pt>
                <c:pt idx="337">
                  <c:v>887715</c:v>
                </c:pt>
                <c:pt idx="338">
                  <c:v>878214</c:v>
                </c:pt>
                <c:pt idx="339">
                  <c:v>871739</c:v>
                </c:pt>
                <c:pt idx="340">
                  <c:v>826805</c:v>
                </c:pt>
                <c:pt idx="341">
                  <c:v>814477</c:v>
                </c:pt>
                <c:pt idx="342">
                  <c:v>741577</c:v>
                </c:pt>
                <c:pt idx="343">
                  <c:v>704710</c:v>
                </c:pt>
                <c:pt idx="344">
                  <c:v>784598</c:v>
                </c:pt>
                <c:pt idx="345">
                  <c:v>773763</c:v>
                </c:pt>
                <c:pt idx="346">
                  <c:v>681506</c:v>
                </c:pt>
                <c:pt idx="347">
                  <c:v>718438</c:v>
                </c:pt>
                <c:pt idx="348">
                  <c:v>725915</c:v>
                </c:pt>
                <c:pt idx="349">
                  <c:v>685090</c:v>
                </c:pt>
                <c:pt idx="350">
                  <c:v>718584</c:v>
                </c:pt>
                <c:pt idx="351">
                  <c:v>761154</c:v>
                </c:pt>
                <c:pt idx="352">
                  <c:v>803582</c:v>
                </c:pt>
                <c:pt idx="353">
                  <c:v>796506</c:v>
                </c:pt>
                <c:pt idx="354">
                  <c:v>715736</c:v>
                </c:pt>
                <c:pt idx="355">
                  <c:v>722749</c:v>
                </c:pt>
                <c:pt idx="356">
                  <c:v>815942</c:v>
                </c:pt>
                <c:pt idx="357">
                  <c:v>758274</c:v>
                </c:pt>
                <c:pt idx="358">
                  <c:v>722808</c:v>
                </c:pt>
                <c:pt idx="359">
                  <c:v>721715</c:v>
                </c:pt>
                <c:pt idx="360">
                  <c:v>649913</c:v>
                </c:pt>
                <c:pt idx="361">
                  <c:v>563528</c:v>
                </c:pt>
                <c:pt idx="362">
                  <c:v>591192</c:v>
                </c:pt>
                <c:pt idx="363">
                  <c:v>607975</c:v>
                </c:pt>
                <c:pt idx="364">
                  <c:v>520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8709</c:v>
                </c:pt>
                <c:pt idx="1">
                  <c:v>1823600</c:v>
                </c:pt>
                <c:pt idx="2">
                  <c:v>1277827</c:v>
                </c:pt>
                <c:pt idx="3">
                  <c:v>1165417</c:v>
                </c:pt>
                <c:pt idx="4">
                  <c:v>1329295</c:v>
                </c:pt>
                <c:pt idx="5">
                  <c:v>1658059</c:v>
                </c:pt>
                <c:pt idx="6">
                  <c:v>1568629</c:v>
                </c:pt>
                <c:pt idx="7">
                  <c:v>1301119</c:v>
                </c:pt>
                <c:pt idx="8">
                  <c:v>1113947</c:v>
                </c:pt>
                <c:pt idx="9">
                  <c:v>1024662</c:v>
                </c:pt>
                <c:pt idx="10">
                  <c:v>1176882</c:v>
                </c:pt>
                <c:pt idx="11">
                  <c:v>1288339</c:v>
                </c:pt>
                <c:pt idx="12">
                  <c:v>915417</c:v>
                </c:pt>
                <c:pt idx="13">
                  <c:v>1042439</c:v>
                </c:pt>
                <c:pt idx="14">
                  <c:v>1737825</c:v>
                </c:pt>
                <c:pt idx="15">
                  <c:v>1523679</c:v>
                </c:pt>
                <c:pt idx="16">
                  <c:v>1103702</c:v>
                </c:pt>
                <c:pt idx="17">
                  <c:v>1411978</c:v>
                </c:pt>
                <c:pt idx="18">
                  <c:v>1839156</c:v>
                </c:pt>
                <c:pt idx="19">
                  <c:v>1254217</c:v>
                </c:pt>
                <c:pt idx="20">
                  <c:v>1786015</c:v>
                </c:pt>
                <c:pt idx="21">
                  <c:v>1681974</c:v>
                </c:pt>
                <c:pt idx="22">
                  <c:v>1448929</c:v>
                </c:pt>
                <c:pt idx="23">
                  <c:v>1174625</c:v>
                </c:pt>
                <c:pt idx="24">
                  <c:v>940049</c:v>
                </c:pt>
                <c:pt idx="25">
                  <c:v>1437833</c:v>
                </c:pt>
                <c:pt idx="26">
                  <c:v>1673053</c:v>
                </c:pt>
                <c:pt idx="27">
                  <c:v>1615392</c:v>
                </c:pt>
                <c:pt idx="28">
                  <c:v>1225791</c:v>
                </c:pt>
                <c:pt idx="29">
                  <c:v>1400614</c:v>
                </c:pt>
                <c:pt idx="30">
                  <c:v>1168818</c:v>
                </c:pt>
                <c:pt idx="31">
                  <c:v>1201806</c:v>
                </c:pt>
                <c:pt idx="32">
                  <c:v>1087970</c:v>
                </c:pt>
                <c:pt idx="33">
                  <c:v>649059</c:v>
                </c:pt>
                <c:pt idx="34">
                  <c:v>770410</c:v>
                </c:pt>
                <c:pt idx="35">
                  <c:v>1221383</c:v>
                </c:pt>
                <c:pt idx="36">
                  <c:v>1458536</c:v>
                </c:pt>
                <c:pt idx="37">
                  <c:v>1178879</c:v>
                </c:pt>
                <c:pt idx="38">
                  <c:v>1033349</c:v>
                </c:pt>
                <c:pt idx="39">
                  <c:v>1376321</c:v>
                </c:pt>
                <c:pt idx="40">
                  <c:v>1721171</c:v>
                </c:pt>
                <c:pt idx="41">
                  <c:v>1660633</c:v>
                </c:pt>
                <c:pt idx="42">
                  <c:v>1411241</c:v>
                </c:pt>
                <c:pt idx="43">
                  <c:v>1399929</c:v>
                </c:pt>
                <c:pt idx="44">
                  <c:v>1386702</c:v>
                </c:pt>
                <c:pt idx="45">
                  <c:v>1784125</c:v>
                </c:pt>
                <c:pt idx="46">
                  <c:v>1358597</c:v>
                </c:pt>
                <c:pt idx="47">
                  <c:v>1589551</c:v>
                </c:pt>
                <c:pt idx="48">
                  <c:v>1552278</c:v>
                </c:pt>
                <c:pt idx="49">
                  <c:v>1171977</c:v>
                </c:pt>
                <c:pt idx="50">
                  <c:v>1234961</c:v>
                </c:pt>
                <c:pt idx="51">
                  <c:v>1346664</c:v>
                </c:pt>
                <c:pt idx="52">
                  <c:v>1144964</c:v>
                </c:pt>
                <c:pt idx="53">
                  <c:v>1074492</c:v>
                </c:pt>
                <c:pt idx="54">
                  <c:v>1716435</c:v>
                </c:pt>
                <c:pt idx="55">
                  <c:v>1363194</c:v>
                </c:pt>
                <c:pt idx="56">
                  <c:v>772062</c:v>
                </c:pt>
                <c:pt idx="57">
                  <c:v>767724</c:v>
                </c:pt>
                <c:pt idx="58">
                  <c:v>911126</c:v>
                </c:pt>
                <c:pt idx="59">
                  <c:v>1234919</c:v>
                </c:pt>
                <c:pt idx="60">
                  <c:v>1250884</c:v>
                </c:pt>
                <c:pt idx="61">
                  <c:v>1119031</c:v>
                </c:pt>
                <c:pt idx="62">
                  <c:v>1696110</c:v>
                </c:pt>
                <c:pt idx="63">
                  <c:v>1599013</c:v>
                </c:pt>
                <c:pt idx="64">
                  <c:v>1212816</c:v>
                </c:pt>
                <c:pt idx="65">
                  <c:v>1028039</c:v>
                </c:pt>
                <c:pt idx="66">
                  <c:v>1195232</c:v>
                </c:pt>
                <c:pt idx="67">
                  <c:v>1515589</c:v>
                </c:pt>
                <c:pt idx="68">
                  <c:v>1558163</c:v>
                </c:pt>
                <c:pt idx="69">
                  <c:v>977585</c:v>
                </c:pt>
                <c:pt idx="70">
                  <c:v>869220</c:v>
                </c:pt>
                <c:pt idx="71">
                  <c:v>1070212</c:v>
                </c:pt>
                <c:pt idx="72">
                  <c:v>1309634</c:v>
                </c:pt>
                <c:pt idx="73">
                  <c:v>1461409</c:v>
                </c:pt>
                <c:pt idx="74">
                  <c:v>1730821</c:v>
                </c:pt>
                <c:pt idx="75">
                  <c:v>1707884</c:v>
                </c:pt>
                <c:pt idx="76">
                  <c:v>1231213</c:v>
                </c:pt>
                <c:pt idx="77">
                  <c:v>1051569</c:v>
                </c:pt>
                <c:pt idx="78">
                  <c:v>1063951</c:v>
                </c:pt>
                <c:pt idx="79">
                  <c:v>1345731</c:v>
                </c:pt>
                <c:pt idx="80">
                  <c:v>2132097</c:v>
                </c:pt>
                <c:pt idx="81">
                  <c:v>1936043</c:v>
                </c:pt>
                <c:pt idx="82">
                  <c:v>1391464</c:v>
                </c:pt>
                <c:pt idx="83">
                  <c:v>1387963</c:v>
                </c:pt>
                <c:pt idx="84">
                  <c:v>1426955</c:v>
                </c:pt>
                <c:pt idx="85">
                  <c:v>1672563</c:v>
                </c:pt>
                <c:pt idx="86">
                  <c:v>1253203</c:v>
                </c:pt>
                <c:pt idx="87">
                  <c:v>1647273</c:v>
                </c:pt>
                <c:pt idx="88">
                  <c:v>1850930</c:v>
                </c:pt>
                <c:pt idx="89">
                  <c:v>1132837</c:v>
                </c:pt>
                <c:pt idx="90">
                  <c:v>1461873</c:v>
                </c:pt>
                <c:pt idx="91">
                  <c:v>1164807</c:v>
                </c:pt>
                <c:pt idx="92">
                  <c:v>978911</c:v>
                </c:pt>
                <c:pt idx="93">
                  <c:v>1271231</c:v>
                </c:pt>
                <c:pt idx="94">
                  <c:v>1621501</c:v>
                </c:pt>
                <c:pt idx="95">
                  <c:v>1867883</c:v>
                </c:pt>
                <c:pt idx="96">
                  <c:v>1417953</c:v>
                </c:pt>
                <c:pt idx="97">
                  <c:v>1710887</c:v>
                </c:pt>
                <c:pt idx="98">
                  <c:v>1359213</c:v>
                </c:pt>
                <c:pt idx="99">
                  <c:v>1239919</c:v>
                </c:pt>
                <c:pt idx="100">
                  <c:v>1560038</c:v>
                </c:pt>
                <c:pt idx="101">
                  <c:v>1319074</c:v>
                </c:pt>
                <c:pt idx="102">
                  <c:v>1671665</c:v>
                </c:pt>
                <c:pt idx="103">
                  <c:v>941851</c:v>
                </c:pt>
                <c:pt idx="104">
                  <c:v>806646</c:v>
                </c:pt>
                <c:pt idx="105">
                  <c:v>1084249</c:v>
                </c:pt>
                <c:pt idx="106">
                  <c:v>1117640</c:v>
                </c:pt>
                <c:pt idx="107">
                  <c:v>1385842</c:v>
                </c:pt>
                <c:pt idx="108">
                  <c:v>1850320</c:v>
                </c:pt>
                <c:pt idx="109">
                  <c:v>1650115</c:v>
                </c:pt>
                <c:pt idx="110">
                  <c:v>1600329</c:v>
                </c:pt>
                <c:pt idx="111">
                  <c:v>1736618</c:v>
                </c:pt>
                <c:pt idx="112">
                  <c:v>1521362</c:v>
                </c:pt>
                <c:pt idx="113">
                  <c:v>1243929</c:v>
                </c:pt>
                <c:pt idx="114">
                  <c:v>975802</c:v>
                </c:pt>
                <c:pt idx="115">
                  <c:v>1011427</c:v>
                </c:pt>
                <c:pt idx="116">
                  <c:v>1238293</c:v>
                </c:pt>
                <c:pt idx="117">
                  <c:v>1281355</c:v>
                </c:pt>
                <c:pt idx="118">
                  <c:v>1468665</c:v>
                </c:pt>
                <c:pt idx="119">
                  <c:v>1253714</c:v>
                </c:pt>
                <c:pt idx="120">
                  <c:v>1701231</c:v>
                </c:pt>
                <c:pt idx="121">
                  <c:v>1518171</c:v>
                </c:pt>
                <c:pt idx="122">
                  <c:v>1551651</c:v>
                </c:pt>
                <c:pt idx="123">
                  <c:v>1100150</c:v>
                </c:pt>
                <c:pt idx="124">
                  <c:v>1676992</c:v>
                </c:pt>
                <c:pt idx="125">
                  <c:v>1915594</c:v>
                </c:pt>
                <c:pt idx="126">
                  <c:v>1961757</c:v>
                </c:pt>
                <c:pt idx="127">
                  <c:v>1675812</c:v>
                </c:pt>
                <c:pt idx="128">
                  <c:v>1826943</c:v>
                </c:pt>
                <c:pt idx="129">
                  <c:v>1513514</c:v>
                </c:pt>
                <c:pt idx="130">
                  <c:v>1552050</c:v>
                </c:pt>
                <c:pt idx="131">
                  <c:v>1191476</c:v>
                </c:pt>
                <c:pt idx="132">
                  <c:v>1477308</c:v>
                </c:pt>
                <c:pt idx="133">
                  <c:v>1713426</c:v>
                </c:pt>
                <c:pt idx="134">
                  <c:v>1286452</c:v>
                </c:pt>
                <c:pt idx="135">
                  <c:v>1492636</c:v>
                </c:pt>
                <c:pt idx="136">
                  <c:v>2011504</c:v>
                </c:pt>
                <c:pt idx="137">
                  <c:v>1958452</c:v>
                </c:pt>
                <c:pt idx="138">
                  <c:v>1394185</c:v>
                </c:pt>
                <c:pt idx="139">
                  <c:v>1933129</c:v>
                </c:pt>
                <c:pt idx="140">
                  <c:v>2048061</c:v>
                </c:pt>
                <c:pt idx="141">
                  <c:v>1931809</c:v>
                </c:pt>
                <c:pt idx="142">
                  <c:v>1470824</c:v>
                </c:pt>
                <c:pt idx="143">
                  <c:v>1924298</c:v>
                </c:pt>
                <c:pt idx="144">
                  <c:v>1794364</c:v>
                </c:pt>
                <c:pt idx="145">
                  <c:v>1848136</c:v>
                </c:pt>
                <c:pt idx="146">
                  <c:v>1493049</c:v>
                </c:pt>
                <c:pt idx="147">
                  <c:v>930115</c:v>
                </c:pt>
                <c:pt idx="148">
                  <c:v>1201540</c:v>
                </c:pt>
                <c:pt idx="149">
                  <c:v>1565052</c:v>
                </c:pt>
                <c:pt idx="150">
                  <c:v>1692275</c:v>
                </c:pt>
                <c:pt idx="151">
                  <c:v>1725733</c:v>
                </c:pt>
                <c:pt idx="152">
                  <c:v>1441902</c:v>
                </c:pt>
                <c:pt idx="153">
                  <c:v>1142158</c:v>
                </c:pt>
                <c:pt idx="154">
                  <c:v>1991976</c:v>
                </c:pt>
                <c:pt idx="155">
                  <c:v>1783871</c:v>
                </c:pt>
                <c:pt idx="156">
                  <c:v>1531002</c:v>
                </c:pt>
                <c:pt idx="157">
                  <c:v>1220511</c:v>
                </c:pt>
                <c:pt idx="158">
                  <c:v>1776004</c:v>
                </c:pt>
                <c:pt idx="159">
                  <c:v>1074578</c:v>
                </c:pt>
                <c:pt idx="160">
                  <c:v>1040706</c:v>
                </c:pt>
                <c:pt idx="161">
                  <c:v>1365838</c:v>
                </c:pt>
                <c:pt idx="162">
                  <c:v>1468379</c:v>
                </c:pt>
                <c:pt idx="163">
                  <c:v>1127729</c:v>
                </c:pt>
                <c:pt idx="164">
                  <c:v>1098990</c:v>
                </c:pt>
                <c:pt idx="165">
                  <c:v>1778080</c:v>
                </c:pt>
                <c:pt idx="166">
                  <c:v>1818392</c:v>
                </c:pt>
                <c:pt idx="167">
                  <c:v>1831878</c:v>
                </c:pt>
                <c:pt idx="168">
                  <c:v>1724483</c:v>
                </c:pt>
                <c:pt idx="169">
                  <c:v>1840567</c:v>
                </c:pt>
                <c:pt idx="170">
                  <c:v>2068737</c:v>
                </c:pt>
                <c:pt idx="171">
                  <c:v>1932172</c:v>
                </c:pt>
                <c:pt idx="172">
                  <c:v>1405880</c:v>
                </c:pt>
                <c:pt idx="173">
                  <c:v>1446519</c:v>
                </c:pt>
                <c:pt idx="174">
                  <c:v>1388093</c:v>
                </c:pt>
                <c:pt idx="175">
                  <c:v>1458637</c:v>
                </c:pt>
                <c:pt idx="176">
                  <c:v>1280934</c:v>
                </c:pt>
                <c:pt idx="177">
                  <c:v>1175783</c:v>
                </c:pt>
                <c:pt idx="178">
                  <c:v>1300755</c:v>
                </c:pt>
                <c:pt idx="179">
                  <c:v>1514868</c:v>
                </c:pt>
                <c:pt idx="180">
                  <c:v>1790034</c:v>
                </c:pt>
                <c:pt idx="181">
                  <c:v>2051278</c:v>
                </c:pt>
                <c:pt idx="182">
                  <c:v>1641347</c:v>
                </c:pt>
                <c:pt idx="183">
                  <c:v>1166236</c:v>
                </c:pt>
                <c:pt idx="184">
                  <c:v>1047620</c:v>
                </c:pt>
                <c:pt idx="185">
                  <c:v>1293437</c:v>
                </c:pt>
                <c:pt idx="186">
                  <c:v>851959</c:v>
                </c:pt>
                <c:pt idx="187">
                  <c:v>1370297</c:v>
                </c:pt>
                <c:pt idx="188">
                  <c:v>1344343</c:v>
                </c:pt>
                <c:pt idx="189">
                  <c:v>968631</c:v>
                </c:pt>
                <c:pt idx="190">
                  <c:v>759416</c:v>
                </c:pt>
                <c:pt idx="191">
                  <c:v>778984</c:v>
                </c:pt>
                <c:pt idx="192">
                  <c:v>702694</c:v>
                </c:pt>
                <c:pt idx="193">
                  <c:v>942929</c:v>
                </c:pt>
                <c:pt idx="194">
                  <c:v>1022859</c:v>
                </c:pt>
                <c:pt idx="195">
                  <c:v>1255838</c:v>
                </c:pt>
                <c:pt idx="196">
                  <c:v>1660695</c:v>
                </c:pt>
                <c:pt idx="197">
                  <c:v>1613321</c:v>
                </c:pt>
                <c:pt idx="198">
                  <c:v>1660692</c:v>
                </c:pt>
                <c:pt idx="199">
                  <c:v>1617357</c:v>
                </c:pt>
                <c:pt idx="200">
                  <c:v>1667003</c:v>
                </c:pt>
                <c:pt idx="201">
                  <c:v>1783968</c:v>
                </c:pt>
                <c:pt idx="202">
                  <c:v>1909515</c:v>
                </c:pt>
                <c:pt idx="203">
                  <c:v>1536531</c:v>
                </c:pt>
                <c:pt idx="204">
                  <c:v>1482313</c:v>
                </c:pt>
                <c:pt idx="205">
                  <c:v>1438636</c:v>
                </c:pt>
                <c:pt idx="206">
                  <c:v>1377190</c:v>
                </c:pt>
                <c:pt idx="207">
                  <c:v>1293926</c:v>
                </c:pt>
                <c:pt idx="208">
                  <c:v>1294012</c:v>
                </c:pt>
                <c:pt idx="209">
                  <c:v>1056978</c:v>
                </c:pt>
                <c:pt idx="210">
                  <c:v>977332</c:v>
                </c:pt>
                <c:pt idx="211">
                  <c:v>673244</c:v>
                </c:pt>
                <c:pt idx="212">
                  <c:v>777677</c:v>
                </c:pt>
                <c:pt idx="213">
                  <c:v>801897</c:v>
                </c:pt>
                <c:pt idx="214">
                  <c:v>802384</c:v>
                </c:pt>
                <c:pt idx="215">
                  <c:v>854073</c:v>
                </c:pt>
                <c:pt idx="216">
                  <c:v>1536930</c:v>
                </c:pt>
                <c:pt idx="217">
                  <c:v>1665287</c:v>
                </c:pt>
                <c:pt idx="218">
                  <c:v>910764</c:v>
                </c:pt>
                <c:pt idx="219">
                  <c:v>758991</c:v>
                </c:pt>
                <c:pt idx="220">
                  <c:v>678883</c:v>
                </c:pt>
                <c:pt idx="221">
                  <c:v>902799</c:v>
                </c:pt>
                <c:pt idx="222">
                  <c:v>1255204</c:v>
                </c:pt>
                <c:pt idx="223">
                  <c:v>1138335</c:v>
                </c:pt>
                <c:pt idx="224">
                  <c:v>916649</c:v>
                </c:pt>
                <c:pt idx="225">
                  <c:v>1138878</c:v>
                </c:pt>
                <c:pt idx="226">
                  <c:v>1084029</c:v>
                </c:pt>
                <c:pt idx="227">
                  <c:v>1147559</c:v>
                </c:pt>
                <c:pt idx="228">
                  <c:v>1133665</c:v>
                </c:pt>
                <c:pt idx="229">
                  <c:v>963560</c:v>
                </c:pt>
                <c:pt idx="230">
                  <c:v>921578</c:v>
                </c:pt>
                <c:pt idx="231">
                  <c:v>1206130</c:v>
                </c:pt>
                <c:pt idx="232">
                  <c:v>1063852</c:v>
                </c:pt>
                <c:pt idx="233">
                  <c:v>1247352</c:v>
                </c:pt>
                <c:pt idx="234">
                  <c:v>2065324</c:v>
                </c:pt>
                <c:pt idx="235">
                  <c:v>2187905</c:v>
                </c:pt>
                <c:pt idx="236">
                  <c:v>2119146</c:v>
                </c:pt>
                <c:pt idx="237">
                  <c:v>1629299</c:v>
                </c:pt>
                <c:pt idx="238">
                  <c:v>1113661</c:v>
                </c:pt>
                <c:pt idx="239">
                  <c:v>1216179</c:v>
                </c:pt>
                <c:pt idx="240">
                  <c:v>1065200</c:v>
                </c:pt>
                <c:pt idx="241">
                  <c:v>994879</c:v>
                </c:pt>
                <c:pt idx="242">
                  <c:v>1208299</c:v>
                </c:pt>
                <c:pt idx="243">
                  <c:v>1027567</c:v>
                </c:pt>
                <c:pt idx="244">
                  <c:v>808810</c:v>
                </c:pt>
                <c:pt idx="245">
                  <c:v>622348</c:v>
                </c:pt>
                <c:pt idx="246">
                  <c:v>857739</c:v>
                </c:pt>
                <c:pt idx="247">
                  <c:v>1114856</c:v>
                </c:pt>
                <c:pt idx="248">
                  <c:v>1335779</c:v>
                </c:pt>
                <c:pt idx="249">
                  <c:v>1009295</c:v>
                </c:pt>
                <c:pt idx="250">
                  <c:v>737494</c:v>
                </c:pt>
                <c:pt idx="251">
                  <c:v>575246</c:v>
                </c:pt>
                <c:pt idx="252">
                  <c:v>589093</c:v>
                </c:pt>
                <c:pt idx="253">
                  <c:v>827472</c:v>
                </c:pt>
                <c:pt idx="254">
                  <c:v>1264198</c:v>
                </c:pt>
                <c:pt idx="255">
                  <c:v>1359729</c:v>
                </c:pt>
                <c:pt idx="256">
                  <c:v>937140</c:v>
                </c:pt>
                <c:pt idx="257">
                  <c:v>580815</c:v>
                </c:pt>
                <c:pt idx="258">
                  <c:v>738812</c:v>
                </c:pt>
                <c:pt idx="259">
                  <c:v>1257731</c:v>
                </c:pt>
                <c:pt idx="260">
                  <c:v>1264672</c:v>
                </c:pt>
                <c:pt idx="261">
                  <c:v>985626</c:v>
                </c:pt>
                <c:pt idx="262">
                  <c:v>1036922</c:v>
                </c:pt>
                <c:pt idx="263">
                  <c:v>1441879</c:v>
                </c:pt>
                <c:pt idx="264">
                  <c:v>1387886</c:v>
                </c:pt>
                <c:pt idx="265">
                  <c:v>1362865</c:v>
                </c:pt>
                <c:pt idx="266">
                  <c:v>1439578</c:v>
                </c:pt>
                <c:pt idx="267">
                  <c:v>1433224</c:v>
                </c:pt>
                <c:pt idx="268">
                  <c:v>1168426</c:v>
                </c:pt>
                <c:pt idx="269">
                  <c:v>754648</c:v>
                </c:pt>
                <c:pt idx="270">
                  <c:v>957027</c:v>
                </c:pt>
                <c:pt idx="271">
                  <c:v>1316366</c:v>
                </c:pt>
                <c:pt idx="272">
                  <c:v>1180084</c:v>
                </c:pt>
                <c:pt idx="273">
                  <c:v>922349</c:v>
                </c:pt>
                <c:pt idx="274">
                  <c:v>787923</c:v>
                </c:pt>
                <c:pt idx="275">
                  <c:v>895083</c:v>
                </c:pt>
                <c:pt idx="276">
                  <c:v>810151</c:v>
                </c:pt>
                <c:pt idx="277">
                  <c:v>814224</c:v>
                </c:pt>
                <c:pt idx="278">
                  <c:v>970907</c:v>
                </c:pt>
                <c:pt idx="279">
                  <c:v>868848</c:v>
                </c:pt>
                <c:pt idx="280">
                  <c:v>1263624</c:v>
                </c:pt>
                <c:pt idx="281">
                  <c:v>1342782</c:v>
                </c:pt>
                <c:pt idx="282">
                  <c:v>1384151</c:v>
                </c:pt>
                <c:pt idx="283">
                  <c:v>1630012</c:v>
                </c:pt>
                <c:pt idx="284">
                  <c:v>1404532</c:v>
                </c:pt>
                <c:pt idx="285">
                  <c:v>1076927</c:v>
                </c:pt>
                <c:pt idx="286">
                  <c:v>727072</c:v>
                </c:pt>
                <c:pt idx="287">
                  <c:v>559893</c:v>
                </c:pt>
                <c:pt idx="288">
                  <c:v>797824</c:v>
                </c:pt>
                <c:pt idx="289">
                  <c:v>1333097</c:v>
                </c:pt>
                <c:pt idx="290">
                  <c:v>1344841</c:v>
                </c:pt>
                <c:pt idx="291">
                  <c:v>1304930</c:v>
                </c:pt>
                <c:pt idx="292">
                  <c:v>1195410</c:v>
                </c:pt>
                <c:pt idx="293">
                  <c:v>853285</c:v>
                </c:pt>
                <c:pt idx="294">
                  <c:v>512387</c:v>
                </c:pt>
                <c:pt idx="295">
                  <c:v>614863</c:v>
                </c:pt>
                <c:pt idx="296">
                  <c:v>557157</c:v>
                </c:pt>
                <c:pt idx="297">
                  <c:v>519382</c:v>
                </c:pt>
                <c:pt idx="298">
                  <c:v>768932</c:v>
                </c:pt>
                <c:pt idx="299">
                  <c:v>781643</c:v>
                </c:pt>
                <c:pt idx="300">
                  <c:v>737367</c:v>
                </c:pt>
                <c:pt idx="301">
                  <c:v>589084</c:v>
                </c:pt>
                <c:pt idx="302">
                  <c:v>783717</c:v>
                </c:pt>
                <c:pt idx="303">
                  <c:v>802751</c:v>
                </c:pt>
                <c:pt idx="304">
                  <c:v>511676</c:v>
                </c:pt>
                <c:pt idx="305">
                  <c:v>481578</c:v>
                </c:pt>
                <c:pt idx="306">
                  <c:v>471796</c:v>
                </c:pt>
                <c:pt idx="307">
                  <c:v>400916</c:v>
                </c:pt>
                <c:pt idx="308">
                  <c:v>423649</c:v>
                </c:pt>
                <c:pt idx="309">
                  <c:v>710397</c:v>
                </c:pt>
                <c:pt idx="310">
                  <c:v>1005804</c:v>
                </c:pt>
                <c:pt idx="311">
                  <c:v>1408397</c:v>
                </c:pt>
                <c:pt idx="312">
                  <c:v>607564</c:v>
                </c:pt>
                <c:pt idx="313">
                  <c:v>700521</c:v>
                </c:pt>
                <c:pt idx="314">
                  <c:v>1258967</c:v>
                </c:pt>
                <c:pt idx="315">
                  <c:v>1072095</c:v>
                </c:pt>
                <c:pt idx="316">
                  <c:v>998786</c:v>
                </c:pt>
                <c:pt idx="317">
                  <c:v>1222082</c:v>
                </c:pt>
                <c:pt idx="318">
                  <c:v>1375032</c:v>
                </c:pt>
                <c:pt idx="319">
                  <c:v>1250395</c:v>
                </c:pt>
                <c:pt idx="320">
                  <c:v>1166369</c:v>
                </c:pt>
                <c:pt idx="321">
                  <c:v>998999</c:v>
                </c:pt>
                <c:pt idx="322">
                  <c:v>868468</c:v>
                </c:pt>
                <c:pt idx="323">
                  <c:v>708200</c:v>
                </c:pt>
                <c:pt idx="324">
                  <c:v>577892</c:v>
                </c:pt>
                <c:pt idx="325">
                  <c:v>588615</c:v>
                </c:pt>
                <c:pt idx="326">
                  <c:v>745262</c:v>
                </c:pt>
                <c:pt idx="327">
                  <c:v>934345</c:v>
                </c:pt>
                <c:pt idx="328">
                  <c:v>928331</c:v>
                </c:pt>
                <c:pt idx="329">
                  <c:v>881693</c:v>
                </c:pt>
                <c:pt idx="330">
                  <c:v>700620</c:v>
                </c:pt>
                <c:pt idx="331">
                  <c:v>500877</c:v>
                </c:pt>
                <c:pt idx="332">
                  <c:v>831791</c:v>
                </c:pt>
                <c:pt idx="333">
                  <c:v>830770</c:v>
                </c:pt>
                <c:pt idx="334">
                  <c:v>814051</c:v>
                </c:pt>
                <c:pt idx="335">
                  <c:v>730329</c:v>
                </c:pt>
                <c:pt idx="336">
                  <c:v>872967</c:v>
                </c:pt>
                <c:pt idx="337">
                  <c:v>1162455</c:v>
                </c:pt>
                <c:pt idx="338">
                  <c:v>967272</c:v>
                </c:pt>
                <c:pt idx="339">
                  <c:v>1271205</c:v>
                </c:pt>
                <c:pt idx="340">
                  <c:v>1750704</c:v>
                </c:pt>
                <c:pt idx="341">
                  <c:v>1666918</c:v>
                </c:pt>
                <c:pt idx="342">
                  <c:v>989438</c:v>
                </c:pt>
                <c:pt idx="343">
                  <c:v>687502</c:v>
                </c:pt>
                <c:pt idx="344">
                  <c:v>779430</c:v>
                </c:pt>
                <c:pt idx="345">
                  <c:v>921750</c:v>
                </c:pt>
                <c:pt idx="346">
                  <c:v>896875</c:v>
                </c:pt>
                <c:pt idx="347">
                  <c:v>1474927</c:v>
                </c:pt>
                <c:pt idx="348">
                  <c:v>1436531</c:v>
                </c:pt>
                <c:pt idx="349">
                  <c:v>1074066</c:v>
                </c:pt>
                <c:pt idx="350">
                  <c:v>996867</c:v>
                </c:pt>
                <c:pt idx="351">
                  <c:v>992981</c:v>
                </c:pt>
                <c:pt idx="352">
                  <c:v>1595559</c:v>
                </c:pt>
                <c:pt idx="353">
                  <c:v>1600639</c:v>
                </c:pt>
                <c:pt idx="354">
                  <c:v>1412249</c:v>
                </c:pt>
                <c:pt idx="355">
                  <c:v>1606515</c:v>
                </c:pt>
                <c:pt idx="356">
                  <c:v>1999821</c:v>
                </c:pt>
                <c:pt idx="357">
                  <c:v>1465478</c:v>
                </c:pt>
                <c:pt idx="358">
                  <c:v>1272640</c:v>
                </c:pt>
                <c:pt idx="359">
                  <c:v>1165201</c:v>
                </c:pt>
                <c:pt idx="360">
                  <c:v>1080147</c:v>
                </c:pt>
                <c:pt idx="361">
                  <c:v>889396</c:v>
                </c:pt>
                <c:pt idx="362">
                  <c:v>1126255</c:v>
                </c:pt>
                <c:pt idx="363">
                  <c:v>1286485</c:v>
                </c:pt>
                <c:pt idx="364">
                  <c:v>168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67743</c:v>
                </c:pt>
                <c:pt idx="1">
                  <c:v>10731817</c:v>
                </c:pt>
                <c:pt idx="2">
                  <c:v>10479187</c:v>
                </c:pt>
                <c:pt idx="3">
                  <c:v>10258124</c:v>
                </c:pt>
                <c:pt idx="4">
                  <c:v>9434166</c:v>
                </c:pt>
                <c:pt idx="5">
                  <c:v>10014930</c:v>
                </c:pt>
                <c:pt idx="6">
                  <c:v>10513253</c:v>
                </c:pt>
                <c:pt idx="7">
                  <c:v>10429443</c:v>
                </c:pt>
                <c:pt idx="8">
                  <c:v>10517423</c:v>
                </c:pt>
                <c:pt idx="9">
                  <c:v>10542145</c:v>
                </c:pt>
                <c:pt idx="10">
                  <c:v>10403812</c:v>
                </c:pt>
                <c:pt idx="11">
                  <c:v>9837154</c:v>
                </c:pt>
                <c:pt idx="12">
                  <c:v>9738691</c:v>
                </c:pt>
                <c:pt idx="13">
                  <c:v>10222909</c:v>
                </c:pt>
                <c:pt idx="14">
                  <c:v>10382676</c:v>
                </c:pt>
                <c:pt idx="15">
                  <c:v>10576376</c:v>
                </c:pt>
                <c:pt idx="16">
                  <c:v>10508702</c:v>
                </c:pt>
                <c:pt idx="17">
                  <c:v>10298140</c:v>
                </c:pt>
                <c:pt idx="18">
                  <c:v>9832316</c:v>
                </c:pt>
                <c:pt idx="19">
                  <c:v>9785681</c:v>
                </c:pt>
                <c:pt idx="20">
                  <c:v>10418791</c:v>
                </c:pt>
                <c:pt idx="21">
                  <c:v>10427937</c:v>
                </c:pt>
                <c:pt idx="22">
                  <c:v>10400103</c:v>
                </c:pt>
                <c:pt idx="23">
                  <c:v>10850897</c:v>
                </c:pt>
                <c:pt idx="24">
                  <c:v>10907584</c:v>
                </c:pt>
                <c:pt idx="25">
                  <c:v>10275790</c:v>
                </c:pt>
                <c:pt idx="26">
                  <c:v>10061193</c:v>
                </c:pt>
                <c:pt idx="27">
                  <c:v>10635281</c:v>
                </c:pt>
                <c:pt idx="28">
                  <c:v>10656449</c:v>
                </c:pt>
                <c:pt idx="29">
                  <c:v>10778707</c:v>
                </c:pt>
                <c:pt idx="30">
                  <c:v>10176118</c:v>
                </c:pt>
                <c:pt idx="31">
                  <c:v>10662355</c:v>
                </c:pt>
                <c:pt idx="32">
                  <c:v>11145821</c:v>
                </c:pt>
                <c:pt idx="33">
                  <c:v>11142827</c:v>
                </c:pt>
                <c:pt idx="34">
                  <c:v>11919688</c:v>
                </c:pt>
                <c:pt idx="35">
                  <c:v>12201497</c:v>
                </c:pt>
                <c:pt idx="36">
                  <c:v>12158843</c:v>
                </c:pt>
                <c:pt idx="37">
                  <c:v>11854763</c:v>
                </c:pt>
                <c:pt idx="38">
                  <c:v>12365472</c:v>
                </c:pt>
                <c:pt idx="39">
                  <c:v>11634236</c:v>
                </c:pt>
                <c:pt idx="40">
                  <c:v>10739831</c:v>
                </c:pt>
                <c:pt idx="41">
                  <c:v>10950023</c:v>
                </c:pt>
                <c:pt idx="42">
                  <c:v>11137674</c:v>
                </c:pt>
                <c:pt idx="43">
                  <c:v>11658241</c:v>
                </c:pt>
                <c:pt idx="44">
                  <c:v>12279171</c:v>
                </c:pt>
                <c:pt idx="45">
                  <c:v>12085979</c:v>
                </c:pt>
                <c:pt idx="46">
                  <c:v>11085501</c:v>
                </c:pt>
                <c:pt idx="47">
                  <c:v>10829848</c:v>
                </c:pt>
                <c:pt idx="48">
                  <c:v>11164400</c:v>
                </c:pt>
                <c:pt idx="49">
                  <c:v>11002468</c:v>
                </c:pt>
                <c:pt idx="50">
                  <c:v>11100302</c:v>
                </c:pt>
                <c:pt idx="51">
                  <c:v>11380333</c:v>
                </c:pt>
                <c:pt idx="52">
                  <c:v>11623482</c:v>
                </c:pt>
                <c:pt idx="53">
                  <c:v>11561062</c:v>
                </c:pt>
                <c:pt idx="54">
                  <c:v>11732925</c:v>
                </c:pt>
                <c:pt idx="55">
                  <c:v>11780794</c:v>
                </c:pt>
                <c:pt idx="56">
                  <c:v>10914511</c:v>
                </c:pt>
                <c:pt idx="57">
                  <c:v>10292792</c:v>
                </c:pt>
                <c:pt idx="58">
                  <c:v>10794773</c:v>
                </c:pt>
                <c:pt idx="59">
                  <c:v>10831958</c:v>
                </c:pt>
                <c:pt idx="60">
                  <c:v>10175155</c:v>
                </c:pt>
                <c:pt idx="61">
                  <c:v>9871421</c:v>
                </c:pt>
                <c:pt idx="62">
                  <c:v>10425956</c:v>
                </c:pt>
                <c:pt idx="63">
                  <c:v>10583234</c:v>
                </c:pt>
                <c:pt idx="64">
                  <c:v>10536027</c:v>
                </c:pt>
                <c:pt idx="65">
                  <c:v>11599638</c:v>
                </c:pt>
                <c:pt idx="66">
                  <c:v>11807619</c:v>
                </c:pt>
                <c:pt idx="67">
                  <c:v>11772719</c:v>
                </c:pt>
                <c:pt idx="68">
                  <c:v>11755872</c:v>
                </c:pt>
                <c:pt idx="69">
                  <c:v>12689390</c:v>
                </c:pt>
                <c:pt idx="70">
                  <c:v>13268297</c:v>
                </c:pt>
                <c:pt idx="71">
                  <c:v>13472134</c:v>
                </c:pt>
                <c:pt idx="72">
                  <c:v>13610893</c:v>
                </c:pt>
                <c:pt idx="73">
                  <c:v>13190111</c:v>
                </c:pt>
                <c:pt idx="74">
                  <c:v>12324002</c:v>
                </c:pt>
                <c:pt idx="75">
                  <c:v>12139504</c:v>
                </c:pt>
                <c:pt idx="76">
                  <c:v>12467839</c:v>
                </c:pt>
                <c:pt idx="77">
                  <c:v>12811877</c:v>
                </c:pt>
                <c:pt idx="78">
                  <c:v>12872894</c:v>
                </c:pt>
                <c:pt idx="79">
                  <c:v>12578605</c:v>
                </c:pt>
                <c:pt idx="80">
                  <c:v>11985400</c:v>
                </c:pt>
                <c:pt idx="81">
                  <c:v>11408972</c:v>
                </c:pt>
                <c:pt idx="82">
                  <c:v>12273436</c:v>
                </c:pt>
                <c:pt idx="83">
                  <c:v>14191694</c:v>
                </c:pt>
                <c:pt idx="84">
                  <c:v>15001048</c:v>
                </c:pt>
                <c:pt idx="85">
                  <c:v>14814026</c:v>
                </c:pt>
                <c:pt idx="86">
                  <c:v>14093986</c:v>
                </c:pt>
                <c:pt idx="87">
                  <c:v>13575876</c:v>
                </c:pt>
                <c:pt idx="88">
                  <c:v>12657029</c:v>
                </c:pt>
                <c:pt idx="89">
                  <c:v>11688894</c:v>
                </c:pt>
                <c:pt idx="90">
                  <c:v>12027607</c:v>
                </c:pt>
                <c:pt idx="91">
                  <c:v>11742475</c:v>
                </c:pt>
                <c:pt idx="92">
                  <c:v>11391491</c:v>
                </c:pt>
                <c:pt idx="93">
                  <c:v>11379345</c:v>
                </c:pt>
                <c:pt idx="94">
                  <c:v>11057345</c:v>
                </c:pt>
                <c:pt idx="95">
                  <c:v>10783624</c:v>
                </c:pt>
                <c:pt idx="96">
                  <c:v>10881320</c:v>
                </c:pt>
                <c:pt idx="97">
                  <c:v>11102575</c:v>
                </c:pt>
                <c:pt idx="98">
                  <c:v>11127729</c:v>
                </c:pt>
                <c:pt idx="99">
                  <c:v>11499774</c:v>
                </c:pt>
                <c:pt idx="100">
                  <c:v>11456534</c:v>
                </c:pt>
                <c:pt idx="101">
                  <c:v>11183524</c:v>
                </c:pt>
                <c:pt idx="102">
                  <c:v>10941789</c:v>
                </c:pt>
                <c:pt idx="103">
                  <c:v>10875059</c:v>
                </c:pt>
                <c:pt idx="104">
                  <c:v>11666848</c:v>
                </c:pt>
                <c:pt idx="105">
                  <c:v>12256372</c:v>
                </c:pt>
                <c:pt idx="106">
                  <c:v>12494606</c:v>
                </c:pt>
                <c:pt idx="107">
                  <c:v>12537218</c:v>
                </c:pt>
                <c:pt idx="108">
                  <c:v>12319247</c:v>
                </c:pt>
                <c:pt idx="109">
                  <c:v>11325305</c:v>
                </c:pt>
                <c:pt idx="110">
                  <c:v>11292533</c:v>
                </c:pt>
                <c:pt idx="111">
                  <c:v>12366710</c:v>
                </c:pt>
                <c:pt idx="112">
                  <c:v>12751360</c:v>
                </c:pt>
                <c:pt idx="113">
                  <c:v>13686551</c:v>
                </c:pt>
                <c:pt idx="114">
                  <c:v>13881636</c:v>
                </c:pt>
                <c:pt idx="115">
                  <c:v>13407343</c:v>
                </c:pt>
                <c:pt idx="116">
                  <c:v>12105731</c:v>
                </c:pt>
                <c:pt idx="117">
                  <c:v>11211766</c:v>
                </c:pt>
                <c:pt idx="118">
                  <c:v>11139346</c:v>
                </c:pt>
                <c:pt idx="119">
                  <c:v>10685369</c:v>
                </c:pt>
                <c:pt idx="120">
                  <c:v>10609500</c:v>
                </c:pt>
                <c:pt idx="121">
                  <c:v>10547362</c:v>
                </c:pt>
                <c:pt idx="122">
                  <c:v>10450935</c:v>
                </c:pt>
                <c:pt idx="123">
                  <c:v>10067733</c:v>
                </c:pt>
                <c:pt idx="124">
                  <c:v>10615221</c:v>
                </c:pt>
                <c:pt idx="125">
                  <c:v>11183261</c:v>
                </c:pt>
                <c:pt idx="126">
                  <c:v>10797641</c:v>
                </c:pt>
                <c:pt idx="127">
                  <c:v>10778534</c:v>
                </c:pt>
                <c:pt idx="128">
                  <c:v>11181267</c:v>
                </c:pt>
                <c:pt idx="129">
                  <c:v>11019075</c:v>
                </c:pt>
                <c:pt idx="130">
                  <c:v>10286566</c:v>
                </c:pt>
                <c:pt idx="131">
                  <c:v>9681346</c:v>
                </c:pt>
                <c:pt idx="132">
                  <c:v>10515519</c:v>
                </c:pt>
                <c:pt idx="133">
                  <c:v>10292371</c:v>
                </c:pt>
                <c:pt idx="134">
                  <c:v>10258981</c:v>
                </c:pt>
                <c:pt idx="135">
                  <c:v>10349397</c:v>
                </c:pt>
                <c:pt idx="136">
                  <c:v>10391730</c:v>
                </c:pt>
                <c:pt idx="137">
                  <c:v>9795305</c:v>
                </c:pt>
                <c:pt idx="138">
                  <c:v>9701104</c:v>
                </c:pt>
                <c:pt idx="139">
                  <c:v>10398094</c:v>
                </c:pt>
                <c:pt idx="140">
                  <c:v>10406297</c:v>
                </c:pt>
                <c:pt idx="141">
                  <c:v>10226611</c:v>
                </c:pt>
                <c:pt idx="142">
                  <c:v>10303389</c:v>
                </c:pt>
                <c:pt idx="143">
                  <c:v>10439732</c:v>
                </c:pt>
                <c:pt idx="144">
                  <c:v>9790897</c:v>
                </c:pt>
                <c:pt idx="145">
                  <c:v>9829639</c:v>
                </c:pt>
                <c:pt idx="146">
                  <c:v>10357107</c:v>
                </c:pt>
                <c:pt idx="147">
                  <c:v>10377549</c:v>
                </c:pt>
                <c:pt idx="148">
                  <c:v>10421489</c:v>
                </c:pt>
                <c:pt idx="149">
                  <c:v>10372184</c:v>
                </c:pt>
                <c:pt idx="150">
                  <c:v>10216028</c:v>
                </c:pt>
                <c:pt idx="151">
                  <c:v>9805400</c:v>
                </c:pt>
                <c:pt idx="152">
                  <c:v>9839167</c:v>
                </c:pt>
                <c:pt idx="153">
                  <c:v>10421845</c:v>
                </c:pt>
                <c:pt idx="154">
                  <c:v>10525667</c:v>
                </c:pt>
                <c:pt idx="155">
                  <c:v>10810963</c:v>
                </c:pt>
                <c:pt idx="156">
                  <c:v>10775783</c:v>
                </c:pt>
                <c:pt idx="157">
                  <c:v>10700852</c:v>
                </c:pt>
                <c:pt idx="158">
                  <c:v>10223196</c:v>
                </c:pt>
                <c:pt idx="159">
                  <c:v>9908657</c:v>
                </c:pt>
                <c:pt idx="160">
                  <c:v>10476507</c:v>
                </c:pt>
                <c:pt idx="161">
                  <c:v>10471033</c:v>
                </c:pt>
                <c:pt idx="162">
                  <c:v>10467594</c:v>
                </c:pt>
                <c:pt idx="163">
                  <c:v>10431061</c:v>
                </c:pt>
                <c:pt idx="164">
                  <c:v>10467921</c:v>
                </c:pt>
                <c:pt idx="165">
                  <c:v>9941782</c:v>
                </c:pt>
                <c:pt idx="166">
                  <c:v>9799413</c:v>
                </c:pt>
                <c:pt idx="167">
                  <c:v>10306706</c:v>
                </c:pt>
                <c:pt idx="168">
                  <c:v>10288407</c:v>
                </c:pt>
                <c:pt idx="169">
                  <c:v>10307888</c:v>
                </c:pt>
                <c:pt idx="170">
                  <c:v>10373398</c:v>
                </c:pt>
                <c:pt idx="171">
                  <c:v>10199242</c:v>
                </c:pt>
                <c:pt idx="172">
                  <c:v>9801125</c:v>
                </c:pt>
                <c:pt idx="173">
                  <c:v>9634642</c:v>
                </c:pt>
                <c:pt idx="174">
                  <c:v>10297776</c:v>
                </c:pt>
                <c:pt idx="175">
                  <c:v>10460499</c:v>
                </c:pt>
                <c:pt idx="176">
                  <c:v>10476498</c:v>
                </c:pt>
                <c:pt idx="177">
                  <c:v>10470133</c:v>
                </c:pt>
                <c:pt idx="178">
                  <c:v>10488960</c:v>
                </c:pt>
                <c:pt idx="179">
                  <c:v>10000892</c:v>
                </c:pt>
                <c:pt idx="180">
                  <c:v>9795199</c:v>
                </c:pt>
                <c:pt idx="181">
                  <c:v>10567287</c:v>
                </c:pt>
                <c:pt idx="182">
                  <c:v>10635417</c:v>
                </c:pt>
                <c:pt idx="183">
                  <c:v>10657040</c:v>
                </c:pt>
                <c:pt idx="184">
                  <c:v>10707941</c:v>
                </c:pt>
                <c:pt idx="185">
                  <c:v>10614982</c:v>
                </c:pt>
                <c:pt idx="186">
                  <c:v>9842828</c:v>
                </c:pt>
                <c:pt idx="187">
                  <c:v>9612228</c:v>
                </c:pt>
                <c:pt idx="188">
                  <c:v>10223429</c:v>
                </c:pt>
                <c:pt idx="189">
                  <c:v>10359065</c:v>
                </c:pt>
                <c:pt idx="190">
                  <c:v>10359522</c:v>
                </c:pt>
                <c:pt idx="191">
                  <c:v>10628604</c:v>
                </c:pt>
                <c:pt idx="192">
                  <c:v>10565301</c:v>
                </c:pt>
                <c:pt idx="193">
                  <c:v>9824878</c:v>
                </c:pt>
                <c:pt idx="194">
                  <c:v>9700010</c:v>
                </c:pt>
                <c:pt idx="195">
                  <c:v>10654224</c:v>
                </c:pt>
                <c:pt idx="196">
                  <c:v>11053389</c:v>
                </c:pt>
                <c:pt idx="197">
                  <c:v>11374540</c:v>
                </c:pt>
                <c:pt idx="198">
                  <c:v>11792791</c:v>
                </c:pt>
                <c:pt idx="199">
                  <c:v>11850212</c:v>
                </c:pt>
                <c:pt idx="200">
                  <c:v>10989347</c:v>
                </c:pt>
                <c:pt idx="201">
                  <c:v>10574987</c:v>
                </c:pt>
                <c:pt idx="202">
                  <c:v>11315776</c:v>
                </c:pt>
                <c:pt idx="203">
                  <c:v>11505658</c:v>
                </c:pt>
                <c:pt idx="204">
                  <c:v>11451297</c:v>
                </c:pt>
                <c:pt idx="205">
                  <c:v>11371509</c:v>
                </c:pt>
                <c:pt idx="206">
                  <c:v>11129672</c:v>
                </c:pt>
                <c:pt idx="207">
                  <c:v>10539855</c:v>
                </c:pt>
                <c:pt idx="208">
                  <c:v>10284819</c:v>
                </c:pt>
                <c:pt idx="209">
                  <c:v>10255385</c:v>
                </c:pt>
                <c:pt idx="210">
                  <c:v>10924045</c:v>
                </c:pt>
                <c:pt idx="211">
                  <c:v>11046689</c:v>
                </c:pt>
                <c:pt idx="212">
                  <c:v>11178704</c:v>
                </c:pt>
                <c:pt idx="213">
                  <c:v>11211269</c:v>
                </c:pt>
                <c:pt idx="214">
                  <c:v>10606822</c:v>
                </c:pt>
                <c:pt idx="215">
                  <c:v>10505176</c:v>
                </c:pt>
                <c:pt idx="216">
                  <c:v>11385182</c:v>
                </c:pt>
                <c:pt idx="217">
                  <c:v>11729468</c:v>
                </c:pt>
                <c:pt idx="218">
                  <c:v>11813357</c:v>
                </c:pt>
                <c:pt idx="219">
                  <c:v>12154767</c:v>
                </c:pt>
                <c:pt idx="220">
                  <c:v>12451160</c:v>
                </c:pt>
                <c:pt idx="221">
                  <c:v>11913625</c:v>
                </c:pt>
                <c:pt idx="222">
                  <c:v>11647246</c:v>
                </c:pt>
                <c:pt idx="223">
                  <c:v>12153826</c:v>
                </c:pt>
                <c:pt idx="224">
                  <c:v>12158222</c:v>
                </c:pt>
                <c:pt idx="225">
                  <c:v>12294130</c:v>
                </c:pt>
                <c:pt idx="226">
                  <c:v>12502940</c:v>
                </c:pt>
                <c:pt idx="227">
                  <c:v>12417455</c:v>
                </c:pt>
                <c:pt idx="228">
                  <c:v>11881607</c:v>
                </c:pt>
                <c:pt idx="229">
                  <c:v>11646377</c:v>
                </c:pt>
                <c:pt idx="230">
                  <c:v>12506608</c:v>
                </c:pt>
                <c:pt idx="231">
                  <c:v>13095514</c:v>
                </c:pt>
                <c:pt idx="232">
                  <c:v>13293957</c:v>
                </c:pt>
                <c:pt idx="233">
                  <c:v>13309923</c:v>
                </c:pt>
                <c:pt idx="234">
                  <c:v>13243140</c:v>
                </c:pt>
                <c:pt idx="235">
                  <c:v>13257123</c:v>
                </c:pt>
                <c:pt idx="236">
                  <c:v>13581820</c:v>
                </c:pt>
                <c:pt idx="237">
                  <c:v>14640977</c:v>
                </c:pt>
                <c:pt idx="238">
                  <c:v>14723626</c:v>
                </c:pt>
                <c:pt idx="239">
                  <c:v>14532508</c:v>
                </c:pt>
                <c:pt idx="240">
                  <c:v>13939562</c:v>
                </c:pt>
                <c:pt idx="241">
                  <c:v>13412764</c:v>
                </c:pt>
                <c:pt idx="242">
                  <c:v>13048402</c:v>
                </c:pt>
                <c:pt idx="243">
                  <c:v>13152233</c:v>
                </c:pt>
                <c:pt idx="244">
                  <c:v>13841962</c:v>
                </c:pt>
                <c:pt idx="245">
                  <c:v>13848683</c:v>
                </c:pt>
                <c:pt idx="246">
                  <c:v>13647321</c:v>
                </c:pt>
                <c:pt idx="247">
                  <c:v>13499960</c:v>
                </c:pt>
                <c:pt idx="248">
                  <c:v>12709321</c:v>
                </c:pt>
                <c:pt idx="249">
                  <c:v>12741667</c:v>
                </c:pt>
                <c:pt idx="250">
                  <c:v>13028253</c:v>
                </c:pt>
                <c:pt idx="251">
                  <c:v>14020629</c:v>
                </c:pt>
                <c:pt idx="252">
                  <c:v>14192108</c:v>
                </c:pt>
                <c:pt idx="253">
                  <c:v>14082321</c:v>
                </c:pt>
                <c:pt idx="254">
                  <c:v>14021116</c:v>
                </c:pt>
                <c:pt idx="255">
                  <c:v>14338565</c:v>
                </c:pt>
                <c:pt idx="256">
                  <c:v>13562641</c:v>
                </c:pt>
                <c:pt idx="257">
                  <c:v>13277466</c:v>
                </c:pt>
                <c:pt idx="258">
                  <c:v>14024796</c:v>
                </c:pt>
                <c:pt idx="259">
                  <c:v>14413790</c:v>
                </c:pt>
                <c:pt idx="260">
                  <c:v>14521557</c:v>
                </c:pt>
                <c:pt idx="261">
                  <c:v>14218010</c:v>
                </c:pt>
                <c:pt idx="262">
                  <c:v>13847910</c:v>
                </c:pt>
                <c:pt idx="263">
                  <c:v>13458730</c:v>
                </c:pt>
                <c:pt idx="264">
                  <c:v>13612518</c:v>
                </c:pt>
                <c:pt idx="265">
                  <c:v>14041501</c:v>
                </c:pt>
                <c:pt idx="266">
                  <c:v>13969667</c:v>
                </c:pt>
                <c:pt idx="267">
                  <c:v>14135381</c:v>
                </c:pt>
                <c:pt idx="268">
                  <c:v>14476633</c:v>
                </c:pt>
                <c:pt idx="269">
                  <c:v>14545851</c:v>
                </c:pt>
                <c:pt idx="270">
                  <c:v>13905546</c:v>
                </c:pt>
                <c:pt idx="271">
                  <c:v>14039029</c:v>
                </c:pt>
                <c:pt idx="272">
                  <c:v>15056757</c:v>
                </c:pt>
                <c:pt idx="273">
                  <c:v>15253162</c:v>
                </c:pt>
                <c:pt idx="274">
                  <c:v>14970865</c:v>
                </c:pt>
                <c:pt idx="275">
                  <c:v>14192190</c:v>
                </c:pt>
                <c:pt idx="276">
                  <c:v>13059364</c:v>
                </c:pt>
                <c:pt idx="277">
                  <c:v>12110966</c:v>
                </c:pt>
                <c:pt idx="278">
                  <c:v>11997096</c:v>
                </c:pt>
                <c:pt idx="279">
                  <c:v>12883468</c:v>
                </c:pt>
                <c:pt idx="280">
                  <c:v>13283263</c:v>
                </c:pt>
                <c:pt idx="281">
                  <c:v>13612083</c:v>
                </c:pt>
                <c:pt idx="282">
                  <c:v>13916264</c:v>
                </c:pt>
                <c:pt idx="283">
                  <c:v>13950306</c:v>
                </c:pt>
                <c:pt idx="284">
                  <c:v>13416445</c:v>
                </c:pt>
                <c:pt idx="285">
                  <c:v>13236486</c:v>
                </c:pt>
                <c:pt idx="286">
                  <c:v>14176446</c:v>
                </c:pt>
                <c:pt idx="287">
                  <c:v>14445382</c:v>
                </c:pt>
                <c:pt idx="288">
                  <c:v>14402656</c:v>
                </c:pt>
                <c:pt idx="289">
                  <c:v>14475425</c:v>
                </c:pt>
                <c:pt idx="290">
                  <c:v>14447258</c:v>
                </c:pt>
                <c:pt idx="291">
                  <c:v>13939279</c:v>
                </c:pt>
                <c:pt idx="292">
                  <c:v>13733822</c:v>
                </c:pt>
                <c:pt idx="293">
                  <c:v>13947252</c:v>
                </c:pt>
                <c:pt idx="294">
                  <c:v>13804645</c:v>
                </c:pt>
                <c:pt idx="295">
                  <c:v>13643447</c:v>
                </c:pt>
                <c:pt idx="296">
                  <c:v>13382828</c:v>
                </c:pt>
                <c:pt idx="297">
                  <c:v>13126563</c:v>
                </c:pt>
                <c:pt idx="298">
                  <c:v>12497078</c:v>
                </c:pt>
                <c:pt idx="299">
                  <c:v>12335518</c:v>
                </c:pt>
                <c:pt idx="300">
                  <c:v>12682020</c:v>
                </c:pt>
                <c:pt idx="301">
                  <c:v>12193352</c:v>
                </c:pt>
                <c:pt idx="302">
                  <c:v>12081420</c:v>
                </c:pt>
                <c:pt idx="303">
                  <c:v>12183062</c:v>
                </c:pt>
                <c:pt idx="304">
                  <c:v>12061273</c:v>
                </c:pt>
                <c:pt idx="305">
                  <c:v>11376127</c:v>
                </c:pt>
                <c:pt idx="306">
                  <c:v>11148367</c:v>
                </c:pt>
                <c:pt idx="307">
                  <c:v>11434213</c:v>
                </c:pt>
                <c:pt idx="308">
                  <c:v>12174241</c:v>
                </c:pt>
                <c:pt idx="309">
                  <c:v>12334518</c:v>
                </c:pt>
                <c:pt idx="310">
                  <c:v>12293518</c:v>
                </c:pt>
                <c:pt idx="311">
                  <c:v>12379657</c:v>
                </c:pt>
                <c:pt idx="312">
                  <c:v>11502509</c:v>
                </c:pt>
                <c:pt idx="313">
                  <c:v>10954108</c:v>
                </c:pt>
                <c:pt idx="314">
                  <c:v>11335215</c:v>
                </c:pt>
                <c:pt idx="315">
                  <c:v>11381255</c:v>
                </c:pt>
                <c:pt idx="316">
                  <c:v>11733832</c:v>
                </c:pt>
                <c:pt idx="317">
                  <c:v>12101006</c:v>
                </c:pt>
                <c:pt idx="318">
                  <c:v>12086611</c:v>
                </c:pt>
                <c:pt idx="319">
                  <c:v>11583446</c:v>
                </c:pt>
                <c:pt idx="320">
                  <c:v>11638807</c:v>
                </c:pt>
                <c:pt idx="321">
                  <c:v>12357076</c:v>
                </c:pt>
                <c:pt idx="322">
                  <c:v>12344667</c:v>
                </c:pt>
                <c:pt idx="323">
                  <c:v>12284002</c:v>
                </c:pt>
                <c:pt idx="324">
                  <c:v>12357524</c:v>
                </c:pt>
                <c:pt idx="325">
                  <c:v>12332190</c:v>
                </c:pt>
                <c:pt idx="326">
                  <c:v>11643692</c:v>
                </c:pt>
                <c:pt idx="327">
                  <c:v>11480835</c:v>
                </c:pt>
                <c:pt idx="328">
                  <c:v>12140102</c:v>
                </c:pt>
                <c:pt idx="329">
                  <c:v>12466038</c:v>
                </c:pt>
                <c:pt idx="330">
                  <c:v>12379340</c:v>
                </c:pt>
                <c:pt idx="331">
                  <c:v>12240909</c:v>
                </c:pt>
                <c:pt idx="332">
                  <c:v>11924391</c:v>
                </c:pt>
                <c:pt idx="333">
                  <c:v>11203169</c:v>
                </c:pt>
                <c:pt idx="334">
                  <c:v>11189856</c:v>
                </c:pt>
                <c:pt idx="335">
                  <c:v>11696034</c:v>
                </c:pt>
                <c:pt idx="336">
                  <c:v>11731080</c:v>
                </c:pt>
                <c:pt idx="337">
                  <c:v>11544707</c:v>
                </c:pt>
                <c:pt idx="338">
                  <c:v>11393372</c:v>
                </c:pt>
                <c:pt idx="339">
                  <c:v>11402253</c:v>
                </c:pt>
                <c:pt idx="340">
                  <c:v>10877612</c:v>
                </c:pt>
                <c:pt idx="341">
                  <c:v>10847127</c:v>
                </c:pt>
                <c:pt idx="342">
                  <c:v>11531167</c:v>
                </c:pt>
                <c:pt idx="343">
                  <c:v>11551397</c:v>
                </c:pt>
                <c:pt idx="344">
                  <c:v>11388253</c:v>
                </c:pt>
                <c:pt idx="345">
                  <c:v>10919369</c:v>
                </c:pt>
                <c:pt idx="346">
                  <c:v>10634672</c:v>
                </c:pt>
                <c:pt idx="347">
                  <c:v>10132043</c:v>
                </c:pt>
                <c:pt idx="348">
                  <c:v>10078052</c:v>
                </c:pt>
                <c:pt idx="349">
                  <c:v>10706217</c:v>
                </c:pt>
                <c:pt idx="350">
                  <c:v>10795088</c:v>
                </c:pt>
                <c:pt idx="351">
                  <c:v>10681368</c:v>
                </c:pt>
                <c:pt idx="352">
                  <c:v>10701243</c:v>
                </c:pt>
                <c:pt idx="353">
                  <c:v>10708042</c:v>
                </c:pt>
                <c:pt idx="354">
                  <c:v>10280479</c:v>
                </c:pt>
                <c:pt idx="355">
                  <c:v>9953838</c:v>
                </c:pt>
                <c:pt idx="356">
                  <c:v>10504277</c:v>
                </c:pt>
                <c:pt idx="357">
                  <c:v>10591286</c:v>
                </c:pt>
                <c:pt idx="358">
                  <c:v>10486604</c:v>
                </c:pt>
                <c:pt idx="359">
                  <c:v>10487779</c:v>
                </c:pt>
                <c:pt idx="360">
                  <c:v>10427173</c:v>
                </c:pt>
                <c:pt idx="361">
                  <c:v>9969501</c:v>
                </c:pt>
                <c:pt idx="362">
                  <c:v>9897213</c:v>
                </c:pt>
                <c:pt idx="363">
                  <c:v>10575064</c:v>
                </c:pt>
                <c:pt idx="364">
                  <c:v>106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755128</c:v>
                </c:pt>
                <c:pt idx="1">
                  <c:v>10838518</c:v>
                </c:pt>
                <c:pt idx="2">
                  <c:v>10572441</c:v>
                </c:pt>
                <c:pt idx="3">
                  <c:v>10286183</c:v>
                </c:pt>
                <c:pt idx="4">
                  <c:v>9356993</c:v>
                </c:pt>
                <c:pt idx="5">
                  <c:v>10036548</c:v>
                </c:pt>
                <c:pt idx="6">
                  <c:v>10580750</c:v>
                </c:pt>
                <c:pt idx="7">
                  <c:v>10501962</c:v>
                </c:pt>
                <c:pt idx="8">
                  <c:v>10600008</c:v>
                </c:pt>
                <c:pt idx="9">
                  <c:v>10628172</c:v>
                </c:pt>
                <c:pt idx="10">
                  <c:v>10488958</c:v>
                </c:pt>
                <c:pt idx="11">
                  <c:v>9854211</c:v>
                </c:pt>
                <c:pt idx="12">
                  <c:v>9764057</c:v>
                </c:pt>
                <c:pt idx="13">
                  <c:v>10303157</c:v>
                </c:pt>
                <c:pt idx="14">
                  <c:v>10436965</c:v>
                </c:pt>
                <c:pt idx="15">
                  <c:v>10628184</c:v>
                </c:pt>
                <c:pt idx="16">
                  <c:v>10577172</c:v>
                </c:pt>
                <c:pt idx="17">
                  <c:v>10343332</c:v>
                </c:pt>
                <c:pt idx="18">
                  <c:v>9860554</c:v>
                </c:pt>
                <c:pt idx="19">
                  <c:v>9834987</c:v>
                </c:pt>
                <c:pt idx="20">
                  <c:v>10461817</c:v>
                </c:pt>
                <c:pt idx="21">
                  <c:v>10453062</c:v>
                </c:pt>
                <c:pt idx="22">
                  <c:v>10456926</c:v>
                </c:pt>
                <c:pt idx="23">
                  <c:v>10858371</c:v>
                </c:pt>
                <c:pt idx="24">
                  <c:v>10978168</c:v>
                </c:pt>
                <c:pt idx="25">
                  <c:v>10334637</c:v>
                </c:pt>
                <c:pt idx="26">
                  <c:v>10120875</c:v>
                </c:pt>
                <c:pt idx="27">
                  <c:v>10667333</c:v>
                </c:pt>
                <c:pt idx="28">
                  <c:v>10720581</c:v>
                </c:pt>
                <c:pt idx="29">
                  <c:v>10854879</c:v>
                </c:pt>
                <c:pt idx="30">
                  <c:v>10225922</c:v>
                </c:pt>
                <c:pt idx="31">
                  <c:v>10727876</c:v>
                </c:pt>
                <c:pt idx="32">
                  <c:v>11221285</c:v>
                </c:pt>
                <c:pt idx="33">
                  <c:v>11247082</c:v>
                </c:pt>
                <c:pt idx="34">
                  <c:v>12068169</c:v>
                </c:pt>
                <c:pt idx="35">
                  <c:v>12336427</c:v>
                </c:pt>
                <c:pt idx="36">
                  <c:v>12278584</c:v>
                </c:pt>
                <c:pt idx="37">
                  <c:v>11996762</c:v>
                </c:pt>
                <c:pt idx="38">
                  <c:v>12500889</c:v>
                </c:pt>
                <c:pt idx="39">
                  <c:v>11732507</c:v>
                </c:pt>
                <c:pt idx="40">
                  <c:v>10788851</c:v>
                </c:pt>
                <c:pt idx="41">
                  <c:v>11014823</c:v>
                </c:pt>
                <c:pt idx="42">
                  <c:v>11196674</c:v>
                </c:pt>
                <c:pt idx="43">
                  <c:v>11713523</c:v>
                </c:pt>
                <c:pt idx="44">
                  <c:v>12397073</c:v>
                </c:pt>
                <c:pt idx="45">
                  <c:v>12187879</c:v>
                </c:pt>
                <c:pt idx="46">
                  <c:v>11223023</c:v>
                </c:pt>
                <c:pt idx="47">
                  <c:v>10948941</c:v>
                </c:pt>
                <c:pt idx="48">
                  <c:v>11258303</c:v>
                </c:pt>
                <c:pt idx="49">
                  <c:v>11076427</c:v>
                </c:pt>
                <c:pt idx="50">
                  <c:v>11142722</c:v>
                </c:pt>
                <c:pt idx="51">
                  <c:v>11399739</c:v>
                </c:pt>
                <c:pt idx="52">
                  <c:v>11735979</c:v>
                </c:pt>
                <c:pt idx="53">
                  <c:v>11707421</c:v>
                </c:pt>
                <c:pt idx="54">
                  <c:v>11873686</c:v>
                </c:pt>
                <c:pt idx="55">
                  <c:v>11939074</c:v>
                </c:pt>
                <c:pt idx="56">
                  <c:v>11048983</c:v>
                </c:pt>
                <c:pt idx="57">
                  <c:v>10406773</c:v>
                </c:pt>
                <c:pt idx="58">
                  <c:v>10911065</c:v>
                </c:pt>
                <c:pt idx="59">
                  <c:v>10942253</c:v>
                </c:pt>
                <c:pt idx="60">
                  <c:v>10266663</c:v>
                </c:pt>
                <c:pt idx="61">
                  <c:v>9910629</c:v>
                </c:pt>
                <c:pt idx="62">
                  <c:v>10498102</c:v>
                </c:pt>
                <c:pt idx="63">
                  <c:v>10634275</c:v>
                </c:pt>
                <c:pt idx="64">
                  <c:v>10627490</c:v>
                </c:pt>
                <c:pt idx="65">
                  <c:v>11713635</c:v>
                </c:pt>
                <c:pt idx="66">
                  <c:v>11947507</c:v>
                </c:pt>
                <c:pt idx="67">
                  <c:v>11927801</c:v>
                </c:pt>
                <c:pt idx="68">
                  <c:v>11905154</c:v>
                </c:pt>
                <c:pt idx="69">
                  <c:v>12883578</c:v>
                </c:pt>
                <c:pt idx="70">
                  <c:v>13452136</c:v>
                </c:pt>
                <c:pt idx="71">
                  <c:v>13633319</c:v>
                </c:pt>
                <c:pt idx="72">
                  <c:v>13766226</c:v>
                </c:pt>
                <c:pt idx="73">
                  <c:v>13346053</c:v>
                </c:pt>
                <c:pt idx="74">
                  <c:v>12443359</c:v>
                </c:pt>
                <c:pt idx="75">
                  <c:v>12246447</c:v>
                </c:pt>
                <c:pt idx="76">
                  <c:v>12622945</c:v>
                </c:pt>
                <c:pt idx="77">
                  <c:v>12983770</c:v>
                </c:pt>
                <c:pt idx="78">
                  <c:v>12983858</c:v>
                </c:pt>
                <c:pt idx="79">
                  <c:v>12688778</c:v>
                </c:pt>
                <c:pt idx="80">
                  <c:v>12105307</c:v>
                </c:pt>
                <c:pt idx="81">
                  <c:v>11558596</c:v>
                </c:pt>
                <c:pt idx="82">
                  <c:v>12442776</c:v>
                </c:pt>
                <c:pt idx="83">
                  <c:v>14336995</c:v>
                </c:pt>
                <c:pt idx="84">
                  <c:v>15145209</c:v>
                </c:pt>
                <c:pt idx="85">
                  <c:v>14952474</c:v>
                </c:pt>
                <c:pt idx="86">
                  <c:v>14268681</c:v>
                </c:pt>
                <c:pt idx="87">
                  <c:v>13715202</c:v>
                </c:pt>
                <c:pt idx="88">
                  <c:v>12794051</c:v>
                </c:pt>
                <c:pt idx="89">
                  <c:v>11854891</c:v>
                </c:pt>
                <c:pt idx="90">
                  <c:v>12178916</c:v>
                </c:pt>
                <c:pt idx="91">
                  <c:v>11885926</c:v>
                </c:pt>
                <c:pt idx="92">
                  <c:v>11521621</c:v>
                </c:pt>
                <c:pt idx="93">
                  <c:v>11503748</c:v>
                </c:pt>
                <c:pt idx="94">
                  <c:v>11160549</c:v>
                </c:pt>
                <c:pt idx="95">
                  <c:v>10841873</c:v>
                </c:pt>
                <c:pt idx="96">
                  <c:v>10975201</c:v>
                </c:pt>
                <c:pt idx="97">
                  <c:v>11193838</c:v>
                </c:pt>
                <c:pt idx="98">
                  <c:v>11236043</c:v>
                </c:pt>
                <c:pt idx="99">
                  <c:v>11581154</c:v>
                </c:pt>
                <c:pt idx="100">
                  <c:v>11560918</c:v>
                </c:pt>
                <c:pt idx="101">
                  <c:v>11320071</c:v>
                </c:pt>
                <c:pt idx="102">
                  <c:v>11068168</c:v>
                </c:pt>
                <c:pt idx="103">
                  <c:v>10993637</c:v>
                </c:pt>
                <c:pt idx="104">
                  <c:v>11801037</c:v>
                </c:pt>
                <c:pt idx="105">
                  <c:v>12403877</c:v>
                </c:pt>
                <c:pt idx="106">
                  <c:v>12624956</c:v>
                </c:pt>
                <c:pt idx="107">
                  <c:v>12671626</c:v>
                </c:pt>
                <c:pt idx="108">
                  <c:v>12429935</c:v>
                </c:pt>
                <c:pt idx="109">
                  <c:v>11442335</c:v>
                </c:pt>
                <c:pt idx="110">
                  <c:v>11400170</c:v>
                </c:pt>
                <c:pt idx="111">
                  <c:v>12508296</c:v>
                </c:pt>
                <c:pt idx="112">
                  <c:v>12884099</c:v>
                </c:pt>
                <c:pt idx="113">
                  <c:v>13808021</c:v>
                </c:pt>
                <c:pt idx="114">
                  <c:v>14025737</c:v>
                </c:pt>
                <c:pt idx="115">
                  <c:v>13528576</c:v>
                </c:pt>
                <c:pt idx="116">
                  <c:v>12167981</c:v>
                </c:pt>
                <c:pt idx="117">
                  <c:v>11227999</c:v>
                </c:pt>
                <c:pt idx="118">
                  <c:v>11194577</c:v>
                </c:pt>
                <c:pt idx="119">
                  <c:v>10751414</c:v>
                </c:pt>
                <c:pt idx="120">
                  <c:v>10626171</c:v>
                </c:pt>
                <c:pt idx="121">
                  <c:v>10584687</c:v>
                </c:pt>
                <c:pt idx="122">
                  <c:v>10483926</c:v>
                </c:pt>
                <c:pt idx="123">
                  <c:v>10149521</c:v>
                </c:pt>
                <c:pt idx="124">
                  <c:v>10674995</c:v>
                </c:pt>
                <c:pt idx="125">
                  <c:v>11256196</c:v>
                </c:pt>
                <c:pt idx="126">
                  <c:v>10856911</c:v>
                </c:pt>
                <c:pt idx="127">
                  <c:v>10858337</c:v>
                </c:pt>
                <c:pt idx="128">
                  <c:v>11227549</c:v>
                </c:pt>
                <c:pt idx="129">
                  <c:v>11048378</c:v>
                </c:pt>
                <c:pt idx="130">
                  <c:v>10182496</c:v>
                </c:pt>
                <c:pt idx="131">
                  <c:v>9677761</c:v>
                </c:pt>
                <c:pt idx="132">
                  <c:v>10551629</c:v>
                </c:pt>
                <c:pt idx="133">
                  <c:v>10353535</c:v>
                </c:pt>
                <c:pt idx="134">
                  <c:v>10298361</c:v>
                </c:pt>
                <c:pt idx="135">
                  <c:v>10362447</c:v>
                </c:pt>
                <c:pt idx="136">
                  <c:v>10415176</c:v>
                </c:pt>
                <c:pt idx="137">
                  <c:v>9821495</c:v>
                </c:pt>
                <c:pt idx="138">
                  <c:v>9743445</c:v>
                </c:pt>
                <c:pt idx="139">
                  <c:v>10416810</c:v>
                </c:pt>
                <c:pt idx="140">
                  <c:v>10430418</c:v>
                </c:pt>
                <c:pt idx="141">
                  <c:v>10259563</c:v>
                </c:pt>
                <c:pt idx="142">
                  <c:v>10357995</c:v>
                </c:pt>
                <c:pt idx="143">
                  <c:v>10381978</c:v>
                </c:pt>
                <c:pt idx="144">
                  <c:v>9800782</c:v>
                </c:pt>
                <c:pt idx="145">
                  <c:v>9796717</c:v>
                </c:pt>
                <c:pt idx="146">
                  <c:v>10319057</c:v>
                </c:pt>
                <c:pt idx="147">
                  <c:v>10405972</c:v>
                </c:pt>
                <c:pt idx="148">
                  <c:v>10450823</c:v>
                </c:pt>
                <c:pt idx="149">
                  <c:v>10366539</c:v>
                </c:pt>
                <c:pt idx="150">
                  <c:v>10153490</c:v>
                </c:pt>
                <c:pt idx="151">
                  <c:v>9756966</c:v>
                </c:pt>
                <c:pt idx="152">
                  <c:v>9797063</c:v>
                </c:pt>
                <c:pt idx="153">
                  <c:v>10420098</c:v>
                </c:pt>
                <c:pt idx="154">
                  <c:v>10502437</c:v>
                </c:pt>
                <c:pt idx="155">
                  <c:v>10808260</c:v>
                </c:pt>
                <c:pt idx="156">
                  <c:v>10816531</c:v>
                </c:pt>
                <c:pt idx="157">
                  <c:v>10741283</c:v>
                </c:pt>
                <c:pt idx="158">
                  <c:v>10254122</c:v>
                </c:pt>
                <c:pt idx="159">
                  <c:v>9953195</c:v>
                </c:pt>
                <c:pt idx="160">
                  <c:v>10526796</c:v>
                </c:pt>
                <c:pt idx="161">
                  <c:v>10512471</c:v>
                </c:pt>
                <c:pt idx="162">
                  <c:v>10501704</c:v>
                </c:pt>
                <c:pt idx="163">
                  <c:v>10454725</c:v>
                </c:pt>
                <c:pt idx="164">
                  <c:v>10530228</c:v>
                </c:pt>
                <c:pt idx="165">
                  <c:v>9990151</c:v>
                </c:pt>
                <c:pt idx="166">
                  <c:v>9827638</c:v>
                </c:pt>
                <c:pt idx="167">
                  <c:v>10341559</c:v>
                </c:pt>
                <c:pt idx="168">
                  <c:v>10291185</c:v>
                </c:pt>
                <c:pt idx="169">
                  <c:v>10356200</c:v>
                </c:pt>
                <c:pt idx="170">
                  <c:v>10385294</c:v>
                </c:pt>
                <c:pt idx="171">
                  <c:v>10242771</c:v>
                </c:pt>
                <c:pt idx="172">
                  <c:v>9886322</c:v>
                </c:pt>
                <c:pt idx="173">
                  <c:v>9667156</c:v>
                </c:pt>
                <c:pt idx="174">
                  <c:v>10375674</c:v>
                </c:pt>
                <c:pt idx="175">
                  <c:v>10536989</c:v>
                </c:pt>
                <c:pt idx="176">
                  <c:v>10546860</c:v>
                </c:pt>
                <c:pt idx="177">
                  <c:v>10549989</c:v>
                </c:pt>
                <c:pt idx="178">
                  <c:v>10559887</c:v>
                </c:pt>
                <c:pt idx="179">
                  <c:v>10076547</c:v>
                </c:pt>
                <c:pt idx="180">
                  <c:v>9851462</c:v>
                </c:pt>
                <c:pt idx="181">
                  <c:v>10639489</c:v>
                </c:pt>
                <c:pt idx="182">
                  <c:v>10756087</c:v>
                </c:pt>
                <c:pt idx="183">
                  <c:v>10750542</c:v>
                </c:pt>
                <c:pt idx="184">
                  <c:v>10752318</c:v>
                </c:pt>
                <c:pt idx="185">
                  <c:v>10667716</c:v>
                </c:pt>
                <c:pt idx="186">
                  <c:v>9914276</c:v>
                </c:pt>
                <c:pt idx="187">
                  <c:v>9692066</c:v>
                </c:pt>
                <c:pt idx="188">
                  <c:v>10301922</c:v>
                </c:pt>
                <c:pt idx="189">
                  <c:v>10451003</c:v>
                </c:pt>
                <c:pt idx="190">
                  <c:v>10456394</c:v>
                </c:pt>
                <c:pt idx="191">
                  <c:v>10730841</c:v>
                </c:pt>
                <c:pt idx="192">
                  <c:v>10643724</c:v>
                </c:pt>
                <c:pt idx="193">
                  <c:v>9915141</c:v>
                </c:pt>
                <c:pt idx="194">
                  <c:v>9791362</c:v>
                </c:pt>
                <c:pt idx="195">
                  <c:v>10705707</c:v>
                </c:pt>
                <c:pt idx="196">
                  <c:v>11111989</c:v>
                </c:pt>
                <c:pt idx="197">
                  <c:v>11457066</c:v>
                </c:pt>
                <c:pt idx="198">
                  <c:v>11848884</c:v>
                </c:pt>
                <c:pt idx="199">
                  <c:v>11891610</c:v>
                </c:pt>
                <c:pt idx="200">
                  <c:v>11080885</c:v>
                </c:pt>
                <c:pt idx="201">
                  <c:v>10672928</c:v>
                </c:pt>
                <c:pt idx="202">
                  <c:v>11371389</c:v>
                </c:pt>
                <c:pt idx="203">
                  <c:v>11577303</c:v>
                </c:pt>
                <c:pt idx="204">
                  <c:v>11494398</c:v>
                </c:pt>
                <c:pt idx="205">
                  <c:v>11408974</c:v>
                </c:pt>
                <c:pt idx="206">
                  <c:v>11194415</c:v>
                </c:pt>
                <c:pt idx="207">
                  <c:v>10584474</c:v>
                </c:pt>
                <c:pt idx="208">
                  <c:v>10339553</c:v>
                </c:pt>
                <c:pt idx="209">
                  <c:v>10286171</c:v>
                </c:pt>
                <c:pt idx="210">
                  <c:v>10814793</c:v>
                </c:pt>
                <c:pt idx="211">
                  <c:v>11128621</c:v>
                </c:pt>
                <c:pt idx="212">
                  <c:v>11277381</c:v>
                </c:pt>
                <c:pt idx="213">
                  <c:v>11288232</c:v>
                </c:pt>
                <c:pt idx="214">
                  <c:v>10735564</c:v>
                </c:pt>
                <c:pt idx="215">
                  <c:v>10608932</c:v>
                </c:pt>
                <c:pt idx="216">
                  <c:v>11460798</c:v>
                </c:pt>
                <c:pt idx="217">
                  <c:v>11818021</c:v>
                </c:pt>
                <c:pt idx="218">
                  <c:v>11927361</c:v>
                </c:pt>
                <c:pt idx="219">
                  <c:v>12263556</c:v>
                </c:pt>
                <c:pt idx="220">
                  <c:v>12571016</c:v>
                </c:pt>
                <c:pt idx="221">
                  <c:v>12017460</c:v>
                </c:pt>
                <c:pt idx="222">
                  <c:v>11729795</c:v>
                </c:pt>
                <c:pt idx="223">
                  <c:v>12252201</c:v>
                </c:pt>
                <c:pt idx="224">
                  <c:v>12278205</c:v>
                </c:pt>
                <c:pt idx="225">
                  <c:v>12409207</c:v>
                </c:pt>
                <c:pt idx="226">
                  <c:v>12595235</c:v>
                </c:pt>
                <c:pt idx="227">
                  <c:v>12503541</c:v>
                </c:pt>
                <c:pt idx="228">
                  <c:v>11950426</c:v>
                </c:pt>
                <c:pt idx="229">
                  <c:v>11727813</c:v>
                </c:pt>
                <c:pt idx="230">
                  <c:v>12588837</c:v>
                </c:pt>
                <c:pt idx="231">
                  <c:v>13087685</c:v>
                </c:pt>
                <c:pt idx="232">
                  <c:v>13443521</c:v>
                </c:pt>
                <c:pt idx="233">
                  <c:v>13413219</c:v>
                </c:pt>
                <c:pt idx="234">
                  <c:v>13265985</c:v>
                </c:pt>
                <c:pt idx="235">
                  <c:v>13283852</c:v>
                </c:pt>
                <c:pt idx="236">
                  <c:v>13651030</c:v>
                </c:pt>
                <c:pt idx="237">
                  <c:v>14767529</c:v>
                </c:pt>
                <c:pt idx="238">
                  <c:v>14873043</c:v>
                </c:pt>
                <c:pt idx="239">
                  <c:v>14676051</c:v>
                </c:pt>
                <c:pt idx="240">
                  <c:v>14036794</c:v>
                </c:pt>
                <c:pt idx="241">
                  <c:v>13493837</c:v>
                </c:pt>
                <c:pt idx="242">
                  <c:v>13115776</c:v>
                </c:pt>
                <c:pt idx="243">
                  <c:v>13227156</c:v>
                </c:pt>
                <c:pt idx="244">
                  <c:v>13940527</c:v>
                </c:pt>
                <c:pt idx="245">
                  <c:v>13969264</c:v>
                </c:pt>
                <c:pt idx="246">
                  <c:v>13729269</c:v>
                </c:pt>
                <c:pt idx="247">
                  <c:v>13584503</c:v>
                </c:pt>
                <c:pt idx="248">
                  <c:v>12721007</c:v>
                </c:pt>
                <c:pt idx="249">
                  <c:v>12794449</c:v>
                </c:pt>
                <c:pt idx="250">
                  <c:v>13115413</c:v>
                </c:pt>
                <c:pt idx="251">
                  <c:v>14131982</c:v>
                </c:pt>
                <c:pt idx="252">
                  <c:v>14343917</c:v>
                </c:pt>
                <c:pt idx="253">
                  <c:v>14195808</c:v>
                </c:pt>
                <c:pt idx="254">
                  <c:v>14088556</c:v>
                </c:pt>
                <c:pt idx="255">
                  <c:v>14404222</c:v>
                </c:pt>
                <c:pt idx="256">
                  <c:v>13614371</c:v>
                </c:pt>
                <c:pt idx="257">
                  <c:v>13329131</c:v>
                </c:pt>
                <c:pt idx="258">
                  <c:v>14116828</c:v>
                </c:pt>
                <c:pt idx="259">
                  <c:v>14495218</c:v>
                </c:pt>
                <c:pt idx="260">
                  <c:v>14620394</c:v>
                </c:pt>
                <c:pt idx="261">
                  <c:v>14376267</c:v>
                </c:pt>
                <c:pt idx="262">
                  <c:v>13928104</c:v>
                </c:pt>
                <c:pt idx="263">
                  <c:v>13510504</c:v>
                </c:pt>
                <c:pt idx="264">
                  <c:v>13671072</c:v>
                </c:pt>
                <c:pt idx="265">
                  <c:v>14109715</c:v>
                </c:pt>
                <c:pt idx="266">
                  <c:v>14023102</c:v>
                </c:pt>
                <c:pt idx="267">
                  <c:v>14197207</c:v>
                </c:pt>
                <c:pt idx="268">
                  <c:v>14643812</c:v>
                </c:pt>
                <c:pt idx="269">
                  <c:v>14629394</c:v>
                </c:pt>
                <c:pt idx="270">
                  <c:v>13935132</c:v>
                </c:pt>
                <c:pt idx="271">
                  <c:v>14047691</c:v>
                </c:pt>
                <c:pt idx="272">
                  <c:v>15140701</c:v>
                </c:pt>
                <c:pt idx="273">
                  <c:v>15351741</c:v>
                </c:pt>
                <c:pt idx="274">
                  <c:v>15070723</c:v>
                </c:pt>
                <c:pt idx="275">
                  <c:v>14249929</c:v>
                </c:pt>
                <c:pt idx="276">
                  <c:v>13125446</c:v>
                </c:pt>
                <c:pt idx="277">
                  <c:v>12141755</c:v>
                </c:pt>
                <c:pt idx="278">
                  <c:v>12007583</c:v>
                </c:pt>
                <c:pt idx="279">
                  <c:v>12918208</c:v>
                </c:pt>
                <c:pt idx="280">
                  <c:v>13305505</c:v>
                </c:pt>
                <c:pt idx="281">
                  <c:v>13625167</c:v>
                </c:pt>
                <c:pt idx="282">
                  <c:v>13923905</c:v>
                </c:pt>
                <c:pt idx="283">
                  <c:v>13958584</c:v>
                </c:pt>
                <c:pt idx="284">
                  <c:v>13424444</c:v>
                </c:pt>
                <c:pt idx="285">
                  <c:v>13265413</c:v>
                </c:pt>
                <c:pt idx="286">
                  <c:v>14212192</c:v>
                </c:pt>
                <c:pt idx="287">
                  <c:v>14491238</c:v>
                </c:pt>
                <c:pt idx="288">
                  <c:v>14461924</c:v>
                </c:pt>
                <c:pt idx="289">
                  <c:v>14513138</c:v>
                </c:pt>
                <c:pt idx="290">
                  <c:v>14482829</c:v>
                </c:pt>
                <c:pt idx="291">
                  <c:v>13968181</c:v>
                </c:pt>
                <c:pt idx="292">
                  <c:v>13802406</c:v>
                </c:pt>
                <c:pt idx="293">
                  <c:v>14039765</c:v>
                </c:pt>
                <c:pt idx="294">
                  <c:v>13866690</c:v>
                </c:pt>
                <c:pt idx="295">
                  <c:v>13693364</c:v>
                </c:pt>
                <c:pt idx="296">
                  <c:v>13427179</c:v>
                </c:pt>
                <c:pt idx="297">
                  <c:v>13181623</c:v>
                </c:pt>
                <c:pt idx="298">
                  <c:v>12565207</c:v>
                </c:pt>
                <c:pt idx="299">
                  <c:v>12422243</c:v>
                </c:pt>
                <c:pt idx="300">
                  <c:v>12775789</c:v>
                </c:pt>
                <c:pt idx="301">
                  <c:v>12283072</c:v>
                </c:pt>
                <c:pt idx="302">
                  <c:v>12138474</c:v>
                </c:pt>
                <c:pt idx="303">
                  <c:v>12268115</c:v>
                </c:pt>
                <c:pt idx="304">
                  <c:v>12122719</c:v>
                </c:pt>
                <c:pt idx="305">
                  <c:v>11425714</c:v>
                </c:pt>
                <c:pt idx="306">
                  <c:v>11197096</c:v>
                </c:pt>
                <c:pt idx="307">
                  <c:v>11510403</c:v>
                </c:pt>
                <c:pt idx="308">
                  <c:v>12272611</c:v>
                </c:pt>
                <c:pt idx="309">
                  <c:v>12433556</c:v>
                </c:pt>
                <c:pt idx="310">
                  <c:v>12387266</c:v>
                </c:pt>
                <c:pt idx="311">
                  <c:v>12481557</c:v>
                </c:pt>
                <c:pt idx="312">
                  <c:v>11612575</c:v>
                </c:pt>
                <c:pt idx="313">
                  <c:v>11014927</c:v>
                </c:pt>
                <c:pt idx="314">
                  <c:v>11409072</c:v>
                </c:pt>
                <c:pt idx="315">
                  <c:v>11478737</c:v>
                </c:pt>
                <c:pt idx="316">
                  <c:v>11815877</c:v>
                </c:pt>
                <c:pt idx="317">
                  <c:v>12157632</c:v>
                </c:pt>
                <c:pt idx="318">
                  <c:v>12154698</c:v>
                </c:pt>
                <c:pt idx="319">
                  <c:v>11649402</c:v>
                </c:pt>
                <c:pt idx="320">
                  <c:v>11671049</c:v>
                </c:pt>
                <c:pt idx="321">
                  <c:v>12439323</c:v>
                </c:pt>
                <c:pt idx="322">
                  <c:v>12421330</c:v>
                </c:pt>
                <c:pt idx="323">
                  <c:v>12384857</c:v>
                </c:pt>
                <c:pt idx="324">
                  <c:v>12438664</c:v>
                </c:pt>
                <c:pt idx="325">
                  <c:v>12403590</c:v>
                </c:pt>
                <c:pt idx="326">
                  <c:v>11726071</c:v>
                </c:pt>
                <c:pt idx="327">
                  <c:v>11536778</c:v>
                </c:pt>
                <c:pt idx="328">
                  <c:v>12201517</c:v>
                </c:pt>
                <c:pt idx="329">
                  <c:v>12521586</c:v>
                </c:pt>
                <c:pt idx="330">
                  <c:v>12443819</c:v>
                </c:pt>
                <c:pt idx="331">
                  <c:v>12294308</c:v>
                </c:pt>
                <c:pt idx="332">
                  <c:v>11967052</c:v>
                </c:pt>
                <c:pt idx="333">
                  <c:v>11254618</c:v>
                </c:pt>
                <c:pt idx="334">
                  <c:v>11239893</c:v>
                </c:pt>
                <c:pt idx="335">
                  <c:v>11770990</c:v>
                </c:pt>
                <c:pt idx="336">
                  <c:v>11779785</c:v>
                </c:pt>
                <c:pt idx="337">
                  <c:v>11595341</c:v>
                </c:pt>
                <c:pt idx="338">
                  <c:v>11452571</c:v>
                </c:pt>
                <c:pt idx="339">
                  <c:v>11414053</c:v>
                </c:pt>
                <c:pt idx="340">
                  <c:v>10881083</c:v>
                </c:pt>
                <c:pt idx="341">
                  <c:v>10870458</c:v>
                </c:pt>
                <c:pt idx="342">
                  <c:v>11577446</c:v>
                </c:pt>
                <c:pt idx="343">
                  <c:v>11596221</c:v>
                </c:pt>
                <c:pt idx="344">
                  <c:v>11437236</c:v>
                </c:pt>
                <c:pt idx="345">
                  <c:v>10979750</c:v>
                </c:pt>
                <c:pt idx="346">
                  <c:v>10715504</c:v>
                </c:pt>
                <c:pt idx="347">
                  <c:v>10119595</c:v>
                </c:pt>
                <c:pt idx="348">
                  <c:v>10134867</c:v>
                </c:pt>
                <c:pt idx="349">
                  <c:v>10771624</c:v>
                </c:pt>
                <c:pt idx="350">
                  <c:v>10841901</c:v>
                </c:pt>
                <c:pt idx="351">
                  <c:v>10763830</c:v>
                </c:pt>
                <c:pt idx="352">
                  <c:v>10723964</c:v>
                </c:pt>
                <c:pt idx="353">
                  <c:v>10712900</c:v>
                </c:pt>
                <c:pt idx="354">
                  <c:v>10312015</c:v>
                </c:pt>
                <c:pt idx="355">
                  <c:v>9961249</c:v>
                </c:pt>
                <c:pt idx="356">
                  <c:v>10523872</c:v>
                </c:pt>
                <c:pt idx="357">
                  <c:v>10646632</c:v>
                </c:pt>
                <c:pt idx="358">
                  <c:v>10527359</c:v>
                </c:pt>
                <c:pt idx="359">
                  <c:v>10535909</c:v>
                </c:pt>
                <c:pt idx="360">
                  <c:v>10439713</c:v>
                </c:pt>
                <c:pt idx="361">
                  <c:v>9987370</c:v>
                </c:pt>
                <c:pt idx="362">
                  <c:v>9908204</c:v>
                </c:pt>
                <c:pt idx="363">
                  <c:v>10637713</c:v>
                </c:pt>
                <c:pt idx="364">
                  <c:v>107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607597</c:v>
                </c:pt>
                <c:pt idx="1">
                  <c:v>10663926</c:v>
                </c:pt>
                <c:pt idx="2">
                  <c:v>10553305</c:v>
                </c:pt>
                <c:pt idx="3">
                  <c:v>10339331</c:v>
                </c:pt>
                <c:pt idx="4">
                  <c:v>9229673</c:v>
                </c:pt>
                <c:pt idx="5">
                  <c:v>7209143</c:v>
                </c:pt>
                <c:pt idx="6">
                  <c:v>10299550</c:v>
                </c:pt>
                <c:pt idx="7">
                  <c:v>10409471</c:v>
                </c:pt>
                <c:pt idx="8">
                  <c:v>10456101</c:v>
                </c:pt>
                <c:pt idx="9">
                  <c:v>10429227</c:v>
                </c:pt>
                <c:pt idx="10">
                  <c:v>10297640</c:v>
                </c:pt>
                <c:pt idx="11">
                  <c:v>9665461</c:v>
                </c:pt>
                <c:pt idx="12">
                  <c:v>9593858</c:v>
                </c:pt>
                <c:pt idx="13">
                  <c:v>10152244</c:v>
                </c:pt>
                <c:pt idx="14">
                  <c:v>10293000</c:v>
                </c:pt>
                <c:pt idx="15">
                  <c:v>10432971</c:v>
                </c:pt>
                <c:pt idx="16">
                  <c:v>10383388</c:v>
                </c:pt>
                <c:pt idx="17">
                  <c:v>10233566</c:v>
                </c:pt>
                <c:pt idx="18">
                  <c:v>9698699</c:v>
                </c:pt>
                <c:pt idx="19">
                  <c:v>9668555</c:v>
                </c:pt>
                <c:pt idx="20">
                  <c:v>10350131</c:v>
                </c:pt>
                <c:pt idx="21">
                  <c:v>10231592</c:v>
                </c:pt>
                <c:pt idx="22">
                  <c:v>10333684</c:v>
                </c:pt>
                <c:pt idx="23">
                  <c:v>10712353</c:v>
                </c:pt>
                <c:pt idx="24">
                  <c:v>10855877</c:v>
                </c:pt>
                <c:pt idx="25">
                  <c:v>10208569</c:v>
                </c:pt>
                <c:pt idx="26">
                  <c:v>9973290</c:v>
                </c:pt>
                <c:pt idx="27">
                  <c:v>10538543</c:v>
                </c:pt>
                <c:pt idx="28">
                  <c:v>10640492</c:v>
                </c:pt>
                <c:pt idx="29">
                  <c:v>10730629</c:v>
                </c:pt>
                <c:pt idx="30">
                  <c:v>10092852</c:v>
                </c:pt>
                <c:pt idx="31">
                  <c:v>10513990</c:v>
                </c:pt>
                <c:pt idx="32">
                  <c:v>10889318</c:v>
                </c:pt>
                <c:pt idx="33">
                  <c:v>11048215</c:v>
                </c:pt>
                <c:pt idx="34">
                  <c:v>11938115</c:v>
                </c:pt>
                <c:pt idx="35">
                  <c:v>12210707</c:v>
                </c:pt>
                <c:pt idx="36">
                  <c:v>11983666</c:v>
                </c:pt>
                <c:pt idx="37">
                  <c:v>11838736</c:v>
                </c:pt>
                <c:pt idx="38">
                  <c:v>12302568</c:v>
                </c:pt>
                <c:pt idx="39">
                  <c:v>11533145</c:v>
                </c:pt>
                <c:pt idx="40">
                  <c:v>10676373</c:v>
                </c:pt>
                <c:pt idx="41">
                  <c:v>10888939</c:v>
                </c:pt>
                <c:pt idx="42">
                  <c:v>10984730</c:v>
                </c:pt>
                <c:pt idx="43">
                  <c:v>11433476</c:v>
                </c:pt>
                <c:pt idx="44">
                  <c:v>12066687</c:v>
                </c:pt>
                <c:pt idx="45">
                  <c:v>11923109</c:v>
                </c:pt>
                <c:pt idx="46">
                  <c:v>11044118</c:v>
                </c:pt>
                <c:pt idx="47">
                  <c:v>10671162</c:v>
                </c:pt>
                <c:pt idx="48">
                  <c:v>11021274</c:v>
                </c:pt>
                <c:pt idx="49">
                  <c:v>10931612</c:v>
                </c:pt>
                <c:pt idx="50">
                  <c:v>10995453</c:v>
                </c:pt>
                <c:pt idx="51">
                  <c:v>11300322</c:v>
                </c:pt>
                <c:pt idx="52">
                  <c:v>11589481</c:v>
                </c:pt>
                <c:pt idx="53">
                  <c:v>11570158</c:v>
                </c:pt>
                <c:pt idx="54">
                  <c:v>11706774</c:v>
                </c:pt>
                <c:pt idx="55">
                  <c:v>11986644</c:v>
                </c:pt>
                <c:pt idx="56">
                  <c:v>11137204</c:v>
                </c:pt>
                <c:pt idx="57">
                  <c:v>10466769</c:v>
                </c:pt>
                <c:pt idx="58">
                  <c:v>10731475</c:v>
                </c:pt>
                <c:pt idx="59">
                  <c:v>10750699</c:v>
                </c:pt>
                <c:pt idx="60">
                  <c:v>10083238</c:v>
                </c:pt>
                <c:pt idx="61">
                  <c:v>9739483</c:v>
                </c:pt>
                <c:pt idx="62">
                  <c:v>10386712</c:v>
                </c:pt>
                <c:pt idx="63">
                  <c:v>10425244</c:v>
                </c:pt>
                <c:pt idx="64">
                  <c:v>10645588</c:v>
                </c:pt>
                <c:pt idx="65">
                  <c:v>11464457</c:v>
                </c:pt>
                <c:pt idx="66">
                  <c:v>11683214</c:v>
                </c:pt>
                <c:pt idx="67">
                  <c:v>11669887</c:v>
                </c:pt>
                <c:pt idx="68">
                  <c:v>11616976</c:v>
                </c:pt>
                <c:pt idx="69">
                  <c:v>12594956</c:v>
                </c:pt>
                <c:pt idx="70">
                  <c:v>13267275</c:v>
                </c:pt>
                <c:pt idx="71">
                  <c:v>13425211</c:v>
                </c:pt>
                <c:pt idx="72">
                  <c:v>13498554</c:v>
                </c:pt>
                <c:pt idx="73">
                  <c:v>13197382</c:v>
                </c:pt>
                <c:pt idx="74">
                  <c:v>12416617</c:v>
                </c:pt>
                <c:pt idx="75">
                  <c:v>12125211</c:v>
                </c:pt>
                <c:pt idx="76">
                  <c:v>12595988</c:v>
                </c:pt>
                <c:pt idx="77">
                  <c:v>12936806</c:v>
                </c:pt>
                <c:pt idx="78">
                  <c:v>12941316</c:v>
                </c:pt>
                <c:pt idx="79">
                  <c:v>12534931</c:v>
                </c:pt>
                <c:pt idx="80">
                  <c:v>12019031</c:v>
                </c:pt>
                <c:pt idx="81">
                  <c:v>11327142</c:v>
                </c:pt>
                <c:pt idx="82">
                  <c:v>12191422</c:v>
                </c:pt>
                <c:pt idx="83">
                  <c:v>14059175</c:v>
                </c:pt>
                <c:pt idx="84">
                  <c:v>14729075</c:v>
                </c:pt>
                <c:pt idx="85">
                  <c:v>14580041</c:v>
                </c:pt>
                <c:pt idx="86">
                  <c:v>14057482</c:v>
                </c:pt>
                <c:pt idx="87">
                  <c:v>13651620</c:v>
                </c:pt>
                <c:pt idx="88">
                  <c:v>12619389</c:v>
                </c:pt>
                <c:pt idx="89">
                  <c:v>11803050</c:v>
                </c:pt>
                <c:pt idx="90">
                  <c:v>12081705</c:v>
                </c:pt>
                <c:pt idx="91">
                  <c:v>11973367</c:v>
                </c:pt>
                <c:pt idx="92">
                  <c:v>11571544</c:v>
                </c:pt>
                <c:pt idx="93">
                  <c:v>11444271</c:v>
                </c:pt>
                <c:pt idx="94">
                  <c:v>11024102</c:v>
                </c:pt>
                <c:pt idx="95">
                  <c:v>10677858</c:v>
                </c:pt>
                <c:pt idx="96">
                  <c:v>10692376</c:v>
                </c:pt>
                <c:pt idx="97">
                  <c:v>10999640</c:v>
                </c:pt>
                <c:pt idx="98">
                  <c:v>11061451</c:v>
                </c:pt>
                <c:pt idx="99">
                  <c:v>11408390</c:v>
                </c:pt>
                <c:pt idx="100">
                  <c:v>11322324</c:v>
                </c:pt>
                <c:pt idx="101">
                  <c:v>11183332</c:v>
                </c:pt>
                <c:pt idx="102">
                  <c:v>10841325</c:v>
                </c:pt>
                <c:pt idx="103">
                  <c:v>10737008</c:v>
                </c:pt>
                <c:pt idx="104">
                  <c:v>11623286</c:v>
                </c:pt>
                <c:pt idx="105">
                  <c:v>12062756</c:v>
                </c:pt>
                <c:pt idx="106">
                  <c:v>12261955</c:v>
                </c:pt>
                <c:pt idx="107">
                  <c:v>12318304</c:v>
                </c:pt>
                <c:pt idx="108">
                  <c:v>12313895</c:v>
                </c:pt>
                <c:pt idx="109">
                  <c:v>11236045</c:v>
                </c:pt>
                <c:pt idx="110">
                  <c:v>11078822</c:v>
                </c:pt>
                <c:pt idx="111">
                  <c:v>12284469</c:v>
                </c:pt>
                <c:pt idx="112">
                  <c:v>12733053</c:v>
                </c:pt>
                <c:pt idx="113">
                  <c:v>13494685</c:v>
                </c:pt>
                <c:pt idx="114">
                  <c:v>13952374</c:v>
                </c:pt>
                <c:pt idx="115">
                  <c:v>13675097</c:v>
                </c:pt>
                <c:pt idx="116">
                  <c:v>12307764</c:v>
                </c:pt>
                <c:pt idx="117">
                  <c:v>11297798</c:v>
                </c:pt>
                <c:pt idx="118">
                  <c:v>11194896</c:v>
                </c:pt>
                <c:pt idx="119">
                  <c:v>10790830</c:v>
                </c:pt>
                <c:pt idx="120">
                  <c:v>10603388</c:v>
                </c:pt>
                <c:pt idx="121">
                  <c:v>10461682</c:v>
                </c:pt>
                <c:pt idx="122">
                  <c:v>10371797</c:v>
                </c:pt>
                <c:pt idx="123">
                  <c:v>10079849</c:v>
                </c:pt>
                <c:pt idx="124">
                  <c:v>10528362</c:v>
                </c:pt>
                <c:pt idx="125">
                  <c:v>11157436</c:v>
                </c:pt>
                <c:pt idx="126">
                  <c:v>10802926</c:v>
                </c:pt>
                <c:pt idx="127">
                  <c:v>10707778</c:v>
                </c:pt>
                <c:pt idx="128">
                  <c:v>10999974</c:v>
                </c:pt>
                <c:pt idx="129">
                  <c:v>10880868</c:v>
                </c:pt>
                <c:pt idx="130">
                  <c:v>10147608</c:v>
                </c:pt>
                <c:pt idx="131">
                  <c:v>9187197</c:v>
                </c:pt>
                <c:pt idx="132">
                  <c:v>10323599</c:v>
                </c:pt>
                <c:pt idx="133">
                  <c:v>10253827</c:v>
                </c:pt>
                <c:pt idx="134">
                  <c:v>10231940</c:v>
                </c:pt>
                <c:pt idx="135">
                  <c:v>10247621</c:v>
                </c:pt>
                <c:pt idx="136">
                  <c:v>9900370</c:v>
                </c:pt>
                <c:pt idx="137">
                  <c:v>9624538</c:v>
                </c:pt>
                <c:pt idx="138">
                  <c:v>9549649</c:v>
                </c:pt>
                <c:pt idx="139">
                  <c:v>10245227</c:v>
                </c:pt>
                <c:pt idx="140">
                  <c:v>10263318</c:v>
                </c:pt>
                <c:pt idx="141">
                  <c:v>10118937</c:v>
                </c:pt>
                <c:pt idx="142">
                  <c:v>10218932</c:v>
                </c:pt>
                <c:pt idx="143">
                  <c:v>10279268</c:v>
                </c:pt>
                <c:pt idx="144">
                  <c:v>9671472</c:v>
                </c:pt>
                <c:pt idx="145">
                  <c:v>9623982</c:v>
                </c:pt>
                <c:pt idx="146">
                  <c:v>10298951</c:v>
                </c:pt>
                <c:pt idx="147">
                  <c:v>10401682</c:v>
                </c:pt>
                <c:pt idx="148">
                  <c:v>10399856</c:v>
                </c:pt>
                <c:pt idx="149">
                  <c:v>10298741</c:v>
                </c:pt>
                <c:pt idx="150">
                  <c:v>10068695</c:v>
                </c:pt>
                <c:pt idx="151">
                  <c:v>9634551</c:v>
                </c:pt>
                <c:pt idx="152">
                  <c:v>9645973</c:v>
                </c:pt>
                <c:pt idx="153">
                  <c:v>10300662</c:v>
                </c:pt>
                <c:pt idx="154">
                  <c:v>10384417</c:v>
                </c:pt>
                <c:pt idx="155">
                  <c:v>10610352</c:v>
                </c:pt>
                <c:pt idx="156">
                  <c:v>10683040</c:v>
                </c:pt>
                <c:pt idx="157">
                  <c:v>10510701</c:v>
                </c:pt>
                <c:pt idx="158">
                  <c:v>9993716</c:v>
                </c:pt>
                <c:pt idx="159">
                  <c:v>9743898</c:v>
                </c:pt>
                <c:pt idx="160">
                  <c:v>10456040</c:v>
                </c:pt>
                <c:pt idx="161">
                  <c:v>10484343</c:v>
                </c:pt>
                <c:pt idx="162">
                  <c:v>10414022</c:v>
                </c:pt>
                <c:pt idx="163">
                  <c:v>10343794</c:v>
                </c:pt>
                <c:pt idx="164">
                  <c:v>10287980</c:v>
                </c:pt>
                <c:pt idx="165">
                  <c:v>9796298</c:v>
                </c:pt>
                <c:pt idx="166">
                  <c:v>9727069</c:v>
                </c:pt>
                <c:pt idx="167">
                  <c:v>10255641</c:v>
                </c:pt>
                <c:pt idx="168">
                  <c:v>10153073</c:v>
                </c:pt>
                <c:pt idx="169">
                  <c:v>10198017</c:v>
                </c:pt>
                <c:pt idx="170">
                  <c:v>10245432</c:v>
                </c:pt>
                <c:pt idx="171">
                  <c:v>10203380</c:v>
                </c:pt>
                <c:pt idx="172">
                  <c:v>9823408</c:v>
                </c:pt>
                <c:pt idx="173">
                  <c:v>9573257</c:v>
                </c:pt>
                <c:pt idx="174">
                  <c:v>10229411</c:v>
                </c:pt>
                <c:pt idx="175">
                  <c:v>10341232</c:v>
                </c:pt>
                <c:pt idx="176">
                  <c:v>10340062</c:v>
                </c:pt>
                <c:pt idx="177">
                  <c:v>10398939</c:v>
                </c:pt>
                <c:pt idx="178">
                  <c:v>10374182</c:v>
                </c:pt>
                <c:pt idx="179">
                  <c:v>9865706</c:v>
                </c:pt>
                <c:pt idx="180">
                  <c:v>9658725</c:v>
                </c:pt>
                <c:pt idx="181">
                  <c:v>10435825</c:v>
                </c:pt>
                <c:pt idx="182">
                  <c:v>10595159</c:v>
                </c:pt>
                <c:pt idx="183">
                  <c:v>10562657</c:v>
                </c:pt>
                <c:pt idx="184">
                  <c:v>10576227</c:v>
                </c:pt>
                <c:pt idx="185">
                  <c:v>10483536</c:v>
                </c:pt>
                <c:pt idx="186">
                  <c:v>9823495</c:v>
                </c:pt>
                <c:pt idx="187">
                  <c:v>9410840</c:v>
                </c:pt>
                <c:pt idx="188">
                  <c:v>10093882</c:v>
                </c:pt>
                <c:pt idx="189">
                  <c:v>10332024</c:v>
                </c:pt>
                <c:pt idx="190">
                  <c:v>10422580</c:v>
                </c:pt>
                <c:pt idx="191">
                  <c:v>10559617</c:v>
                </c:pt>
                <c:pt idx="192">
                  <c:v>10518117</c:v>
                </c:pt>
                <c:pt idx="193">
                  <c:v>9842771</c:v>
                </c:pt>
                <c:pt idx="194">
                  <c:v>9671052</c:v>
                </c:pt>
                <c:pt idx="195">
                  <c:v>10533429</c:v>
                </c:pt>
                <c:pt idx="196">
                  <c:v>10982787</c:v>
                </c:pt>
                <c:pt idx="197">
                  <c:v>11344946</c:v>
                </c:pt>
                <c:pt idx="198">
                  <c:v>11682821</c:v>
                </c:pt>
                <c:pt idx="199">
                  <c:v>11861213</c:v>
                </c:pt>
                <c:pt idx="200">
                  <c:v>11102802</c:v>
                </c:pt>
                <c:pt idx="201">
                  <c:v>10592171</c:v>
                </c:pt>
                <c:pt idx="202">
                  <c:v>11268140</c:v>
                </c:pt>
                <c:pt idx="203">
                  <c:v>11423760</c:v>
                </c:pt>
                <c:pt idx="204">
                  <c:v>11360423</c:v>
                </c:pt>
                <c:pt idx="205">
                  <c:v>11228795</c:v>
                </c:pt>
                <c:pt idx="206">
                  <c:v>10988285</c:v>
                </c:pt>
                <c:pt idx="207">
                  <c:v>10455802</c:v>
                </c:pt>
                <c:pt idx="208">
                  <c:v>10310604</c:v>
                </c:pt>
                <c:pt idx="209">
                  <c:v>10329577</c:v>
                </c:pt>
                <c:pt idx="210">
                  <c:v>10743412</c:v>
                </c:pt>
                <c:pt idx="211">
                  <c:v>10989690</c:v>
                </c:pt>
                <c:pt idx="212">
                  <c:v>11184385</c:v>
                </c:pt>
                <c:pt idx="213">
                  <c:v>11211514</c:v>
                </c:pt>
                <c:pt idx="214">
                  <c:v>10666709</c:v>
                </c:pt>
                <c:pt idx="215">
                  <c:v>10552055</c:v>
                </c:pt>
                <c:pt idx="216">
                  <c:v>11509765</c:v>
                </c:pt>
                <c:pt idx="217">
                  <c:v>11876114</c:v>
                </c:pt>
                <c:pt idx="218">
                  <c:v>11946270</c:v>
                </c:pt>
                <c:pt idx="219">
                  <c:v>12168288</c:v>
                </c:pt>
                <c:pt idx="220">
                  <c:v>12341903</c:v>
                </c:pt>
                <c:pt idx="221">
                  <c:v>11769828</c:v>
                </c:pt>
                <c:pt idx="222">
                  <c:v>11626606</c:v>
                </c:pt>
                <c:pt idx="223">
                  <c:v>12201533</c:v>
                </c:pt>
                <c:pt idx="224">
                  <c:v>12222647</c:v>
                </c:pt>
                <c:pt idx="225">
                  <c:v>12398693</c:v>
                </c:pt>
                <c:pt idx="226">
                  <c:v>12679655</c:v>
                </c:pt>
                <c:pt idx="227">
                  <c:v>12504253</c:v>
                </c:pt>
                <c:pt idx="228">
                  <c:v>11813320</c:v>
                </c:pt>
                <c:pt idx="229">
                  <c:v>11678756</c:v>
                </c:pt>
                <c:pt idx="230">
                  <c:v>12599278</c:v>
                </c:pt>
                <c:pt idx="231">
                  <c:v>12981366</c:v>
                </c:pt>
                <c:pt idx="232">
                  <c:v>13324429</c:v>
                </c:pt>
                <c:pt idx="233">
                  <c:v>13241258</c:v>
                </c:pt>
                <c:pt idx="234">
                  <c:v>13139995</c:v>
                </c:pt>
                <c:pt idx="235">
                  <c:v>13081154</c:v>
                </c:pt>
                <c:pt idx="236">
                  <c:v>13410639</c:v>
                </c:pt>
                <c:pt idx="237">
                  <c:v>14527137</c:v>
                </c:pt>
                <c:pt idx="238">
                  <c:v>14720792</c:v>
                </c:pt>
                <c:pt idx="239">
                  <c:v>14544378</c:v>
                </c:pt>
                <c:pt idx="240">
                  <c:v>14031060</c:v>
                </c:pt>
                <c:pt idx="241">
                  <c:v>13554956</c:v>
                </c:pt>
                <c:pt idx="242">
                  <c:v>13072683</c:v>
                </c:pt>
                <c:pt idx="243">
                  <c:v>13049766</c:v>
                </c:pt>
                <c:pt idx="244">
                  <c:v>13907101</c:v>
                </c:pt>
                <c:pt idx="245">
                  <c:v>13911468</c:v>
                </c:pt>
                <c:pt idx="246">
                  <c:v>13691308</c:v>
                </c:pt>
                <c:pt idx="247">
                  <c:v>13654514</c:v>
                </c:pt>
                <c:pt idx="248">
                  <c:v>12842027</c:v>
                </c:pt>
                <c:pt idx="249">
                  <c:v>12838788</c:v>
                </c:pt>
                <c:pt idx="250">
                  <c:v>12956443</c:v>
                </c:pt>
                <c:pt idx="251">
                  <c:v>13918062</c:v>
                </c:pt>
                <c:pt idx="252">
                  <c:v>14161469</c:v>
                </c:pt>
                <c:pt idx="253">
                  <c:v>14082318</c:v>
                </c:pt>
                <c:pt idx="254">
                  <c:v>13938271</c:v>
                </c:pt>
                <c:pt idx="255">
                  <c:v>14052361</c:v>
                </c:pt>
                <c:pt idx="256">
                  <c:v>13519199</c:v>
                </c:pt>
                <c:pt idx="257">
                  <c:v>13177385</c:v>
                </c:pt>
                <c:pt idx="258">
                  <c:v>14171938</c:v>
                </c:pt>
                <c:pt idx="259">
                  <c:v>14417325</c:v>
                </c:pt>
                <c:pt idx="260">
                  <c:v>14531979</c:v>
                </c:pt>
                <c:pt idx="261">
                  <c:v>14457843</c:v>
                </c:pt>
                <c:pt idx="262">
                  <c:v>12885973</c:v>
                </c:pt>
                <c:pt idx="263">
                  <c:v>13381829</c:v>
                </c:pt>
                <c:pt idx="264">
                  <c:v>13547048</c:v>
                </c:pt>
                <c:pt idx="265">
                  <c:v>14059856</c:v>
                </c:pt>
                <c:pt idx="266">
                  <c:v>13996181</c:v>
                </c:pt>
                <c:pt idx="267">
                  <c:v>14158130</c:v>
                </c:pt>
                <c:pt idx="268">
                  <c:v>14516223</c:v>
                </c:pt>
                <c:pt idx="269">
                  <c:v>14425609</c:v>
                </c:pt>
                <c:pt idx="270">
                  <c:v>13850889</c:v>
                </c:pt>
                <c:pt idx="271">
                  <c:v>13882249</c:v>
                </c:pt>
                <c:pt idx="272">
                  <c:v>15084624</c:v>
                </c:pt>
                <c:pt idx="273">
                  <c:v>15441184</c:v>
                </c:pt>
                <c:pt idx="274">
                  <c:v>15141919</c:v>
                </c:pt>
                <c:pt idx="275">
                  <c:v>14328759</c:v>
                </c:pt>
                <c:pt idx="276">
                  <c:v>13325881</c:v>
                </c:pt>
                <c:pt idx="277">
                  <c:v>12152954</c:v>
                </c:pt>
                <c:pt idx="278">
                  <c:v>12009375</c:v>
                </c:pt>
                <c:pt idx="279">
                  <c:v>12864480</c:v>
                </c:pt>
                <c:pt idx="280">
                  <c:v>13186955</c:v>
                </c:pt>
                <c:pt idx="281">
                  <c:v>13420579</c:v>
                </c:pt>
                <c:pt idx="282">
                  <c:v>13820178</c:v>
                </c:pt>
                <c:pt idx="283">
                  <c:v>13764737</c:v>
                </c:pt>
                <c:pt idx="284">
                  <c:v>13333301</c:v>
                </c:pt>
                <c:pt idx="285">
                  <c:v>13247581</c:v>
                </c:pt>
                <c:pt idx="286">
                  <c:v>14164555</c:v>
                </c:pt>
                <c:pt idx="287">
                  <c:v>14324017</c:v>
                </c:pt>
                <c:pt idx="288">
                  <c:v>14299083</c:v>
                </c:pt>
                <c:pt idx="289">
                  <c:v>14095227</c:v>
                </c:pt>
                <c:pt idx="290">
                  <c:v>14335939</c:v>
                </c:pt>
                <c:pt idx="291">
                  <c:v>13854919</c:v>
                </c:pt>
                <c:pt idx="292">
                  <c:v>13773727</c:v>
                </c:pt>
                <c:pt idx="293">
                  <c:v>14118978</c:v>
                </c:pt>
                <c:pt idx="294">
                  <c:v>13942836</c:v>
                </c:pt>
                <c:pt idx="295">
                  <c:v>13840947</c:v>
                </c:pt>
                <c:pt idx="296">
                  <c:v>13488354</c:v>
                </c:pt>
                <c:pt idx="297">
                  <c:v>13218054</c:v>
                </c:pt>
                <c:pt idx="298">
                  <c:v>12660634</c:v>
                </c:pt>
                <c:pt idx="299">
                  <c:v>12297356</c:v>
                </c:pt>
                <c:pt idx="300">
                  <c:v>12721325</c:v>
                </c:pt>
                <c:pt idx="301">
                  <c:v>12321355</c:v>
                </c:pt>
                <c:pt idx="302">
                  <c:v>12147713</c:v>
                </c:pt>
                <c:pt idx="303">
                  <c:v>12280976</c:v>
                </c:pt>
                <c:pt idx="304">
                  <c:v>12205794</c:v>
                </c:pt>
                <c:pt idx="305">
                  <c:v>11509729</c:v>
                </c:pt>
                <c:pt idx="306">
                  <c:v>11305015</c:v>
                </c:pt>
                <c:pt idx="307">
                  <c:v>11401550</c:v>
                </c:pt>
                <c:pt idx="308">
                  <c:v>12158832</c:v>
                </c:pt>
                <c:pt idx="309">
                  <c:v>12361281</c:v>
                </c:pt>
                <c:pt idx="310">
                  <c:v>12385006</c:v>
                </c:pt>
                <c:pt idx="311">
                  <c:v>12468571</c:v>
                </c:pt>
                <c:pt idx="312">
                  <c:v>11551920</c:v>
                </c:pt>
                <c:pt idx="313">
                  <c:v>10983145</c:v>
                </c:pt>
                <c:pt idx="314">
                  <c:v>11443852</c:v>
                </c:pt>
                <c:pt idx="315">
                  <c:v>11073744</c:v>
                </c:pt>
                <c:pt idx="316">
                  <c:v>11557976</c:v>
                </c:pt>
                <c:pt idx="317">
                  <c:v>11914917</c:v>
                </c:pt>
                <c:pt idx="318">
                  <c:v>12078267</c:v>
                </c:pt>
                <c:pt idx="319">
                  <c:v>11691201</c:v>
                </c:pt>
                <c:pt idx="320">
                  <c:v>11653294</c:v>
                </c:pt>
                <c:pt idx="321">
                  <c:v>12448238</c:v>
                </c:pt>
                <c:pt idx="322">
                  <c:v>12452084</c:v>
                </c:pt>
                <c:pt idx="323">
                  <c:v>12394676</c:v>
                </c:pt>
                <c:pt idx="324">
                  <c:v>12462911</c:v>
                </c:pt>
                <c:pt idx="325">
                  <c:v>12382746</c:v>
                </c:pt>
                <c:pt idx="326">
                  <c:v>11648292</c:v>
                </c:pt>
                <c:pt idx="327">
                  <c:v>11417598</c:v>
                </c:pt>
                <c:pt idx="328">
                  <c:v>12183980</c:v>
                </c:pt>
                <c:pt idx="329">
                  <c:v>12433110</c:v>
                </c:pt>
                <c:pt idx="330">
                  <c:v>12370243</c:v>
                </c:pt>
                <c:pt idx="331">
                  <c:v>12105049</c:v>
                </c:pt>
                <c:pt idx="332">
                  <c:v>11806168</c:v>
                </c:pt>
                <c:pt idx="333">
                  <c:v>11102176</c:v>
                </c:pt>
                <c:pt idx="334">
                  <c:v>11063960</c:v>
                </c:pt>
                <c:pt idx="335">
                  <c:v>11856579</c:v>
                </c:pt>
                <c:pt idx="336">
                  <c:v>11796506</c:v>
                </c:pt>
                <c:pt idx="337">
                  <c:v>11569833</c:v>
                </c:pt>
                <c:pt idx="338">
                  <c:v>11443953</c:v>
                </c:pt>
                <c:pt idx="339">
                  <c:v>11322704</c:v>
                </c:pt>
                <c:pt idx="340">
                  <c:v>10743966</c:v>
                </c:pt>
                <c:pt idx="341">
                  <c:v>10709432</c:v>
                </c:pt>
                <c:pt idx="342">
                  <c:v>11496565</c:v>
                </c:pt>
                <c:pt idx="343">
                  <c:v>11540141</c:v>
                </c:pt>
                <c:pt idx="344">
                  <c:v>11276350</c:v>
                </c:pt>
                <c:pt idx="345">
                  <c:v>10899966</c:v>
                </c:pt>
                <c:pt idx="346">
                  <c:v>10569390</c:v>
                </c:pt>
                <c:pt idx="347">
                  <c:v>9994451</c:v>
                </c:pt>
                <c:pt idx="348">
                  <c:v>9917693</c:v>
                </c:pt>
                <c:pt idx="349">
                  <c:v>10683807</c:v>
                </c:pt>
                <c:pt idx="350">
                  <c:v>10853426</c:v>
                </c:pt>
                <c:pt idx="351">
                  <c:v>10755991</c:v>
                </c:pt>
                <c:pt idx="352">
                  <c:v>10701359</c:v>
                </c:pt>
                <c:pt idx="353">
                  <c:v>10605350</c:v>
                </c:pt>
                <c:pt idx="354">
                  <c:v>10128911</c:v>
                </c:pt>
                <c:pt idx="355">
                  <c:v>9798398</c:v>
                </c:pt>
                <c:pt idx="356">
                  <c:v>10497799</c:v>
                </c:pt>
                <c:pt idx="357">
                  <c:v>10510021</c:v>
                </c:pt>
                <c:pt idx="358">
                  <c:v>10527029</c:v>
                </c:pt>
                <c:pt idx="359">
                  <c:v>10504388</c:v>
                </c:pt>
                <c:pt idx="360">
                  <c:v>10352123</c:v>
                </c:pt>
                <c:pt idx="361">
                  <c:v>9841430</c:v>
                </c:pt>
                <c:pt idx="362">
                  <c:v>9804035</c:v>
                </c:pt>
                <c:pt idx="363">
                  <c:v>10484771</c:v>
                </c:pt>
                <c:pt idx="364">
                  <c:v>10601913</c:v>
                </c:pt>
                <c:pt idx="365">
                  <c:v>1034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67743</c:v>
                </c:pt>
                <c:pt idx="1">
                  <c:v>10731817</c:v>
                </c:pt>
                <c:pt idx="2">
                  <c:v>10479187</c:v>
                </c:pt>
                <c:pt idx="3">
                  <c:v>10258124</c:v>
                </c:pt>
                <c:pt idx="4">
                  <c:v>9434166</c:v>
                </c:pt>
                <c:pt idx="5">
                  <c:v>10014930</c:v>
                </c:pt>
                <c:pt idx="6">
                  <c:v>10513253</c:v>
                </c:pt>
                <c:pt idx="7">
                  <c:v>10429443</c:v>
                </c:pt>
                <c:pt idx="8">
                  <c:v>10517423</c:v>
                </c:pt>
                <c:pt idx="9">
                  <c:v>10542145</c:v>
                </c:pt>
                <c:pt idx="10">
                  <c:v>10403812</c:v>
                </c:pt>
                <c:pt idx="11">
                  <c:v>9837154</c:v>
                </c:pt>
                <c:pt idx="12">
                  <c:v>9738691</c:v>
                </c:pt>
                <c:pt idx="13">
                  <c:v>10222909</c:v>
                </c:pt>
                <c:pt idx="14">
                  <c:v>10382676</c:v>
                </c:pt>
                <c:pt idx="15">
                  <c:v>10576376</c:v>
                </c:pt>
                <c:pt idx="16">
                  <c:v>10508702</c:v>
                </c:pt>
                <c:pt idx="17">
                  <c:v>10298140</c:v>
                </c:pt>
                <c:pt idx="18">
                  <c:v>9832316</c:v>
                </c:pt>
                <c:pt idx="19">
                  <c:v>9785681</c:v>
                </c:pt>
                <c:pt idx="20">
                  <c:v>10418791</c:v>
                </c:pt>
                <c:pt idx="21">
                  <c:v>10427937</c:v>
                </c:pt>
                <c:pt idx="22">
                  <c:v>10400103</c:v>
                </c:pt>
                <c:pt idx="23">
                  <c:v>10850897</c:v>
                </c:pt>
                <c:pt idx="24">
                  <c:v>10907584</c:v>
                </c:pt>
                <c:pt idx="25">
                  <c:v>10275790</c:v>
                </c:pt>
                <c:pt idx="26">
                  <c:v>10061193</c:v>
                </c:pt>
                <c:pt idx="27">
                  <c:v>10635281</c:v>
                </c:pt>
                <c:pt idx="28">
                  <c:v>10656449</c:v>
                </c:pt>
                <c:pt idx="29">
                  <c:v>10778707</c:v>
                </c:pt>
                <c:pt idx="30">
                  <c:v>10176118</c:v>
                </c:pt>
                <c:pt idx="31">
                  <c:v>10662355</c:v>
                </c:pt>
                <c:pt idx="32">
                  <c:v>11145821</c:v>
                </c:pt>
                <c:pt idx="33">
                  <c:v>11142827</c:v>
                </c:pt>
                <c:pt idx="34">
                  <c:v>11919688</c:v>
                </c:pt>
                <c:pt idx="35">
                  <c:v>12201497</c:v>
                </c:pt>
                <c:pt idx="36">
                  <c:v>12158843</c:v>
                </c:pt>
                <c:pt idx="37">
                  <c:v>11854763</c:v>
                </c:pt>
                <c:pt idx="38">
                  <c:v>12365472</c:v>
                </c:pt>
                <c:pt idx="39">
                  <c:v>11634236</c:v>
                </c:pt>
                <c:pt idx="40">
                  <c:v>10739831</c:v>
                </c:pt>
                <c:pt idx="41">
                  <c:v>10950023</c:v>
                </c:pt>
                <c:pt idx="42">
                  <c:v>11137674</c:v>
                </c:pt>
                <c:pt idx="43">
                  <c:v>11658241</c:v>
                </c:pt>
                <c:pt idx="44">
                  <c:v>12279171</c:v>
                </c:pt>
                <c:pt idx="45">
                  <c:v>12085979</c:v>
                </c:pt>
                <c:pt idx="46">
                  <c:v>11085501</c:v>
                </c:pt>
                <c:pt idx="47">
                  <c:v>10829848</c:v>
                </c:pt>
                <c:pt idx="48">
                  <c:v>11164400</c:v>
                </c:pt>
                <c:pt idx="49">
                  <c:v>11002468</c:v>
                </c:pt>
                <c:pt idx="50">
                  <c:v>11100302</c:v>
                </c:pt>
                <c:pt idx="51">
                  <c:v>11380333</c:v>
                </c:pt>
                <c:pt idx="52">
                  <c:v>11623482</c:v>
                </c:pt>
                <c:pt idx="53">
                  <c:v>11561062</c:v>
                </c:pt>
                <c:pt idx="54">
                  <c:v>11732925</c:v>
                </c:pt>
                <c:pt idx="55">
                  <c:v>11780794</c:v>
                </c:pt>
                <c:pt idx="56">
                  <c:v>10914511</c:v>
                </c:pt>
                <c:pt idx="57">
                  <c:v>10292792</c:v>
                </c:pt>
                <c:pt idx="58">
                  <c:v>10794773</c:v>
                </c:pt>
                <c:pt idx="59">
                  <c:v>10831958</c:v>
                </c:pt>
                <c:pt idx="60">
                  <c:v>10175155</c:v>
                </c:pt>
                <c:pt idx="61">
                  <c:v>9871421</c:v>
                </c:pt>
                <c:pt idx="62">
                  <c:v>10425956</c:v>
                </c:pt>
                <c:pt idx="63">
                  <c:v>10583234</c:v>
                </c:pt>
                <c:pt idx="64">
                  <c:v>10536027</c:v>
                </c:pt>
                <c:pt idx="65">
                  <c:v>11599638</c:v>
                </c:pt>
                <c:pt idx="66">
                  <c:v>11807619</c:v>
                </c:pt>
                <c:pt idx="67">
                  <c:v>11772719</c:v>
                </c:pt>
                <c:pt idx="68">
                  <c:v>11755872</c:v>
                </c:pt>
                <c:pt idx="69">
                  <c:v>12689390</c:v>
                </c:pt>
                <c:pt idx="70">
                  <c:v>13268297</c:v>
                </c:pt>
                <c:pt idx="71">
                  <c:v>13472134</c:v>
                </c:pt>
                <c:pt idx="72">
                  <c:v>13610893</c:v>
                </c:pt>
                <c:pt idx="73">
                  <c:v>13190111</c:v>
                </c:pt>
                <c:pt idx="74">
                  <c:v>12324002</c:v>
                </c:pt>
                <c:pt idx="75">
                  <c:v>12139504</c:v>
                </c:pt>
                <c:pt idx="76">
                  <c:v>12467839</c:v>
                </c:pt>
                <c:pt idx="77">
                  <c:v>12811877</c:v>
                </c:pt>
                <c:pt idx="78">
                  <c:v>12872894</c:v>
                </c:pt>
                <c:pt idx="79">
                  <c:v>12578605</c:v>
                </c:pt>
                <c:pt idx="80">
                  <c:v>11985400</c:v>
                </c:pt>
                <c:pt idx="81">
                  <c:v>11408972</c:v>
                </c:pt>
                <c:pt idx="82">
                  <c:v>12273436</c:v>
                </c:pt>
                <c:pt idx="83">
                  <c:v>14191694</c:v>
                </c:pt>
                <c:pt idx="84">
                  <c:v>15001048</c:v>
                </c:pt>
                <c:pt idx="85">
                  <c:v>14814026</c:v>
                </c:pt>
                <c:pt idx="86">
                  <c:v>14093986</c:v>
                </c:pt>
                <c:pt idx="87">
                  <c:v>13575876</c:v>
                </c:pt>
                <c:pt idx="88">
                  <c:v>12657029</c:v>
                </c:pt>
                <c:pt idx="89">
                  <c:v>11688894</c:v>
                </c:pt>
                <c:pt idx="90">
                  <c:v>12027607</c:v>
                </c:pt>
                <c:pt idx="91">
                  <c:v>11742475</c:v>
                </c:pt>
                <c:pt idx="92">
                  <c:v>11391491</c:v>
                </c:pt>
                <c:pt idx="93">
                  <c:v>11379345</c:v>
                </c:pt>
                <c:pt idx="94">
                  <c:v>11057345</c:v>
                </c:pt>
                <c:pt idx="95">
                  <c:v>10783624</c:v>
                </c:pt>
                <c:pt idx="96">
                  <c:v>10881320</c:v>
                </c:pt>
                <c:pt idx="97">
                  <c:v>11102575</c:v>
                </c:pt>
                <c:pt idx="98">
                  <c:v>11127729</c:v>
                </c:pt>
                <c:pt idx="99">
                  <c:v>11499774</c:v>
                </c:pt>
                <c:pt idx="100">
                  <c:v>11456534</c:v>
                </c:pt>
                <c:pt idx="101">
                  <c:v>11183524</c:v>
                </c:pt>
                <c:pt idx="102">
                  <c:v>10941789</c:v>
                </c:pt>
                <c:pt idx="103">
                  <c:v>10875059</c:v>
                </c:pt>
                <c:pt idx="104">
                  <c:v>11666848</c:v>
                </c:pt>
                <c:pt idx="105">
                  <c:v>12256372</c:v>
                </c:pt>
                <c:pt idx="106">
                  <c:v>12494606</c:v>
                </c:pt>
                <c:pt idx="107">
                  <c:v>12537218</c:v>
                </c:pt>
                <c:pt idx="108">
                  <c:v>12319247</c:v>
                </c:pt>
                <c:pt idx="109">
                  <c:v>11325305</c:v>
                </c:pt>
                <c:pt idx="110">
                  <c:v>11292533</c:v>
                </c:pt>
                <c:pt idx="111">
                  <c:v>12366710</c:v>
                </c:pt>
                <c:pt idx="112">
                  <c:v>12751360</c:v>
                </c:pt>
                <c:pt idx="113">
                  <c:v>13686551</c:v>
                </c:pt>
                <c:pt idx="114">
                  <c:v>13881636</c:v>
                </c:pt>
                <c:pt idx="115">
                  <c:v>13407343</c:v>
                </c:pt>
                <c:pt idx="116">
                  <c:v>12105731</c:v>
                </c:pt>
                <c:pt idx="117">
                  <c:v>11211766</c:v>
                </c:pt>
                <c:pt idx="118">
                  <c:v>11139346</c:v>
                </c:pt>
                <c:pt idx="119">
                  <c:v>10685369</c:v>
                </c:pt>
                <c:pt idx="120">
                  <c:v>10609500</c:v>
                </c:pt>
                <c:pt idx="121">
                  <c:v>10547362</c:v>
                </c:pt>
                <c:pt idx="122">
                  <c:v>10450935</c:v>
                </c:pt>
                <c:pt idx="123">
                  <c:v>10067733</c:v>
                </c:pt>
                <c:pt idx="124">
                  <c:v>10615221</c:v>
                </c:pt>
                <c:pt idx="125">
                  <c:v>11183261</c:v>
                </c:pt>
                <c:pt idx="126">
                  <c:v>10797641</c:v>
                </c:pt>
                <c:pt idx="127">
                  <c:v>10778534</c:v>
                </c:pt>
                <c:pt idx="128">
                  <c:v>11181267</c:v>
                </c:pt>
                <c:pt idx="129">
                  <c:v>11019075</c:v>
                </c:pt>
                <c:pt idx="130">
                  <c:v>10286566</c:v>
                </c:pt>
                <c:pt idx="131">
                  <c:v>9681346</c:v>
                </c:pt>
                <c:pt idx="132">
                  <c:v>10515519</c:v>
                </c:pt>
                <c:pt idx="133">
                  <c:v>10292371</c:v>
                </c:pt>
                <c:pt idx="134">
                  <c:v>10258981</c:v>
                </c:pt>
                <c:pt idx="135">
                  <c:v>10349397</c:v>
                </c:pt>
                <c:pt idx="136">
                  <c:v>10391730</c:v>
                </c:pt>
                <c:pt idx="137">
                  <c:v>9795305</c:v>
                </c:pt>
                <c:pt idx="138">
                  <c:v>9701104</c:v>
                </c:pt>
                <c:pt idx="139">
                  <c:v>10398094</c:v>
                </c:pt>
                <c:pt idx="140">
                  <c:v>10406297</c:v>
                </c:pt>
                <c:pt idx="141">
                  <c:v>10226611</c:v>
                </c:pt>
                <c:pt idx="142">
                  <c:v>10303389</c:v>
                </c:pt>
                <c:pt idx="143">
                  <c:v>10439732</c:v>
                </c:pt>
                <c:pt idx="144">
                  <c:v>9790897</c:v>
                </c:pt>
                <c:pt idx="145">
                  <c:v>9829639</c:v>
                </c:pt>
                <c:pt idx="146">
                  <c:v>10357107</c:v>
                </c:pt>
                <c:pt idx="147">
                  <c:v>10377549</c:v>
                </c:pt>
                <c:pt idx="148">
                  <c:v>10421489</c:v>
                </c:pt>
                <c:pt idx="149">
                  <c:v>10372184</c:v>
                </c:pt>
                <c:pt idx="150">
                  <c:v>10216028</c:v>
                </c:pt>
                <c:pt idx="151">
                  <c:v>9805400</c:v>
                </c:pt>
                <c:pt idx="152">
                  <c:v>9839167</c:v>
                </c:pt>
                <c:pt idx="153">
                  <c:v>10421845</c:v>
                </c:pt>
                <c:pt idx="154">
                  <c:v>10525667</c:v>
                </c:pt>
                <c:pt idx="155">
                  <c:v>10810963</c:v>
                </c:pt>
                <c:pt idx="156">
                  <c:v>10775783</c:v>
                </c:pt>
                <c:pt idx="157">
                  <c:v>10700852</c:v>
                </c:pt>
                <c:pt idx="158">
                  <c:v>10223196</c:v>
                </c:pt>
                <c:pt idx="159">
                  <c:v>9908657</c:v>
                </c:pt>
                <c:pt idx="160">
                  <c:v>10476507</c:v>
                </c:pt>
                <c:pt idx="161">
                  <c:v>10471033</c:v>
                </c:pt>
                <c:pt idx="162">
                  <c:v>10467594</c:v>
                </c:pt>
                <c:pt idx="163">
                  <c:v>10431061</c:v>
                </c:pt>
                <c:pt idx="164">
                  <c:v>10467921</c:v>
                </c:pt>
                <c:pt idx="165">
                  <c:v>9941782</c:v>
                </c:pt>
                <c:pt idx="166">
                  <c:v>9799413</c:v>
                </c:pt>
                <c:pt idx="167">
                  <c:v>10306706</c:v>
                </c:pt>
                <c:pt idx="168">
                  <c:v>10288407</c:v>
                </c:pt>
                <c:pt idx="169">
                  <c:v>10307888</c:v>
                </c:pt>
                <c:pt idx="170">
                  <c:v>10373398</c:v>
                </c:pt>
                <c:pt idx="171">
                  <c:v>10199242</c:v>
                </c:pt>
                <c:pt idx="172">
                  <c:v>9801125</c:v>
                </c:pt>
                <c:pt idx="173">
                  <c:v>9634642</c:v>
                </c:pt>
                <c:pt idx="174">
                  <c:v>10297776</c:v>
                </c:pt>
                <c:pt idx="175">
                  <c:v>10460499</c:v>
                </c:pt>
                <c:pt idx="176">
                  <c:v>10476498</c:v>
                </c:pt>
                <c:pt idx="177">
                  <c:v>10470133</c:v>
                </c:pt>
                <c:pt idx="178">
                  <c:v>10488960</c:v>
                </c:pt>
                <c:pt idx="179">
                  <c:v>10000892</c:v>
                </c:pt>
                <c:pt idx="180">
                  <c:v>9795199</c:v>
                </c:pt>
                <c:pt idx="181">
                  <c:v>10567287</c:v>
                </c:pt>
                <c:pt idx="182">
                  <c:v>10635417</c:v>
                </c:pt>
                <c:pt idx="183">
                  <c:v>10657040</c:v>
                </c:pt>
                <c:pt idx="184">
                  <c:v>10707941</c:v>
                </c:pt>
                <c:pt idx="185">
                  <c:v>10614982</c:v>
                </c:pt>
                <c:pt idx="186">
                  <c:v>9842828</c:v>
                </c:pt>
                <c:pt idx="187">
                  <c:v>9612228</c:v>
                </c:pt>
                <c:pt idx="188">
                  <c:v>10223429</c:v>
                </c:pt>
                <c:pt idx="189">
                  <c:v>10359065</c:v>
                </c:pt>
                <c:pt idx="190">
                  <c:v>10359522</c:v>
                </c:pt>
                <c:pt idx="191">
                  <c:v>10628604</c:v>
                </c:pt>
                <c:pt idx="192">
                  <c:v>10565301</c:v>
                </c:pt>
                <c:pt idx="193">
                  <c:v>9824878</c:v>
                </c:pt>
                <c:pt idx="194">
                  <c:v>9700010</c:v>
                </c:pt>
                <c:pt idx="195">
                  <c:v>10654224</c:v>
                </c:pt>
                <c:pt idx="196">
                  <c:v>11053389</c:v>
                </c:pt>
                <c:pt idx="197">
                  <c:v>11374540</c:v>
                </c:pt>
                <c:pt idx="198">
                  <c:v>11792791</c:v>
                </c:pt>
                <c:pt idx="199">
                  <c:v>11850212</c:v>
                </c:pt>
                <c:pt idx="200">
                  <c:v>10989347</c:v>
                </c:pt>
                <c:pt idx="201">
                  <c:v>10574987</c:v>
                </c:pt>
                <c:pt idx="202">
                  <c:v>11315776</c:v>
                </c:pt>
                <c:pt idx="203">
                  <c:v>11505658</c:v>
                </c:pt>
                <c:pt idx="204">
                  <c:v>11451297</c:v>
                </c:pt>
                <c:pt idx="205">
                  <c:v>11371509</c:v>
                </c:pt>
                <c:pt idx="206">
                  <c:v>11129672</c:v>
                </c:pt>
                <c:pt idx="207">
                  <c:v>10539855</c:v>
                </c:pt>
                <c:pt idx="208">
                  <c:v>10284819</c:v>
                </c:pt>
                <c:pt idx="209">
                  <c:v>10255385</c:v>
                </c:pt>
                <c:pt idx="210">
                  <c:v>10924045</c:v>
                </c:pt>
                <c:pt idx="211">
                  <c:v>11046689</c:v>
                </c:pt>
                <c:pt idx="212">
                  <c:v>11178704</c:v>
                </c:pt>
                <c:pt idx="213">
                  <c:v>11211269</c:v>
                </c:pt>
                <c:pt idx="214">
                  <c:v>10606822</c:v>
                </c:pt>
                <c:pt idx="215">
                  <c:v>10505176</c:v>
                </c:pt>
                <c:pt idx="216">
                  <c:v>11385182</c:v>
                </c:pt>
                <c:pt idx="217">
                  <c:v>11729468</c:v>
                </c:pt>
                <c:pt idx="218">
                  <c:v>11813357</c:v>
                </c:pt>
                <c:pt idx="219">
                  <c:v>12154767</c:v>
                </c:pt>
                <c:pt idx="220">
                  <c:v>12451160</c:v>
                </c:pt>
                <c:pt idx="221">
                  <c:v>11913625</c:v>
                </c:pt>
                <c:pt idx="222">
                  <c:v>11647246</c:v>
                </c:pt>
                <c:pt idx="223">
                  <c:v>12153826</c:v>
                </c:pt>
                <c:pt idx="224">
                  <c:v>12158222</c:v>
                </c:pt>
                <c:pt idx="225">
                  <c:v>12294130</c:v>
                </c:pt>
                <c:pt idx="226">
                  <c:v>12502940</c:v>
                </c:pt>
                <c:pt idx="227">
                  <c:v>12417455</c:v>
                </c:pt>
                <c:pt idx="228">
                  <c:v>11881607</c:v>
                </c:pt>
                <c:pt idx="229">
                  <c:v>11646377</c:v>
                </c:pt>
                <c:pt idx="230">
                  <c:v>12506608</c:v>
                </c:pt>
                <c:pt idx="231">
                  <c:v>13095514</c:v>
                </c:pt>
                <c:pt idx="232">
                  <c:v>13293957</c:v>
                </c:pt>
                <c:pt idx="233">
                  <c:v>13309923</c:v>
                </c:pt>
                <c:pt idx="234">
                  <c:v>13243140</c:v>
                </c:pt>
                <c:pt idx="235">
                  <c:v>13257123</c:v>
                </c:pt>
                <c:pt idx="236">
                  <c:v>13581820</c:v>
                </c:pt>
                <c:pt idx="237">
                  <c:v>14640977</c:v>
                </c:pt>
                <c:pt idx="238">
                  <c:v>14723626</c:v>
                </c:pt>
                <c:pt idx="239">
                  <c:v>14532508</c:v>
                </c:pt>
                <c:pt idx="240">
                  <c:v>13939562</c:v>
                </c:pt>
                <c:pt idx="241">
                  <c:v>13412764</c:v>
                </c:pt>
                <c:pt idx="242">
                  <c:v>13048402</c:v>
                </c:pt>
                <c:pt idx="243">
                  <c:v>13152233</c:v>
                </c:pt>
                <c:pt idx="244">
                  <c:v>13841962</c:v>
                </c:pt>
                <c:pt idx="245">
                  <c:v>13848683</c:v>
                </c:pt>
                <c:pt idx="246">
                  <c:v>13647321</c:v>
                </c:pt>
                <c:pt idx="247">
                  <c:v>13499960</c:v>
                </c:pt>
                <c:pt idx="248">
                  <c:v>12709321</c:v>
                </c:pt>
                <c:pt idx="249">
                  <c:v>12741667</c:v>
                </c:pt>
                <c:pt idx="250">
                  <c:v>13028253</c:v>
                </c:pt>
                <c:pt idx="251">
                  <c:v>14020629</c:v>
                </c:pt>
                <c:pt idx="252">
                  <c:v>14192108</c:v>
                </c:pt>
                <c:pt idx="253">
                  <c:v>14082321</c:v>
                </c:pt>
                <c:pt idx="254">
                  <c:v>14021116</c:v>
                </c:pt>
                <c:pt idx="255">
                  <c:v>14338565</c:v>
                </c:pt>
                <c:pt idx="256">
                  <c:v>13562641</c:v>
                </c:pt>
                <c:pt idx="257">
                  <c:v>13277466</c:v>
                </c:pt>
                <c:pt idx="258">
                  <c:v>14024796</c:v>
                </c:pt>
                <c:pt idx="259">
                  <c:v>14413790</c:v>
                </c:pt>
                <c:pt idx="260">
                  <c:v>14521557</c:v>
                </c:pt>
                <c:pt idx="261">
                  <c:v>14218010</c:v>
                </c:pt>
                <c:pt idx="262">
                  <c:v>13847910</c:v>
                </c:pt>
                <c:pt idx="263">
                  <c:v>13458730</c:v>
                </c:pt>
                <c:pt idx="264">
                  <c:v>13612518</c:v>
                </c:pt>
                <c:pt idx="265">
                  <c:v>14041501</c:v>
                </c:pt>
                <c:pt idx="266">
                  <c:v>13969667</c:v>
                </c:pt>
                <c:pt idx="267">
                  <c:v>14135381</c:v>
                </c:pt>
                <c:pt idx="268">
                  <c:v>14476633</c:v>
                </c:pt>
                <c:pt idx="269">
                  <c:v>14545851</c:v>
                </c:pt>
                <c:pt idx="270">
                  <c:v>13905546</c:v>
                </c:pt>
                <c:pt idx="271">
                  <c:v>14039029</c:v>
                </c:pt>
                <c:pt idx="272">
                  <c:v>15056757</c:v>
                </c:pt>
                <c:pt idx="273">
                  <c:v>15253162</c:v>
                </c:pt>
                <c:pt idx="274">
                  <c:v>14970865</c:v>
                </c:pt>
                <c:pt idx="275">
                  <c:v>14192190</c:v>
                </c:pt>
                <c:pt idx="276">
                  <c:v>13059364</c:v>
                </c:pt>
                <c:pt idx="277">
                  <c:v>12110966</c:v>
                </c:pt>
                <c:pt idx="278">
                  <c:v>11997096</c:v>
                </c:pt>
                <c:pt idx="279">
                  <c:v>12883468</c:v>
                </c:pt>
                <c:pt idx="280">
                  <c:v>13283263</c:v>
                </c:pt>
                <c:pt idx="281">
                  <c:v>13612083</c:v>
                </c:pt>
                <c:pt idx="282">
                  <c:v>13916264</c:v>
                </c:pt>
                <c:pt idx="283">
                  <c:v>13950306</c:v>
                </c:pt>
                <c:pt idx="284">
                  <c:v>13416445</c:v>
                </c:pt>
                <c:pt idx="285">
                  <c:v>13236486</c:v>
                </c:pt>
                <c:pt idx="286">
                  <c:v>14176446</c:v>
                </c:pt>
                <c:pt idx="287">
                  <c:v>14445382</c:v>
                </c:pt>
                <c:pt idx="288">
                  <c:v>14402656</c:v>
                </c:pt>
                <c:pt idx="289">
                  <c:v>14475425</c:v>
                </c:pt>
                <c:pt idx="290">
                  <c:v>14447258</c:v>
                </c:pt>
                <c:pt idx="291">
                  <c:v>13939279</c:v>
                </c:pt>
                <c:pt idx="292">
                  <c:v>13733822</c:v>
                </c:pt>
                <c:pt idx="293">
                  <c:v>13947252</c:v>
                </c:pt>
                <c:pt idx="294">
                  <c:v>13804645</c:v>
                </c:pt>
                <c:pt idx="295">
                  <c:v>13643447</c:v>
                </c:pt>
                <c:pt idx="296">
                  <c:v>13382828</c:v>
                </c:pt>
                <c:pt idx="297">
                  <c:v>13126563</c:v>
                </c:pt>
                <c:pt idx="298">
                  <c:v>12497078</c:v>
                </c:pt>
                <c:pt idx="299">
                  <c:v>12335518</c:v>
                </c:pt>
                <c:pt idx="300">
                  <c:v>12682020</c:v>
                </c:pt>
                <c:pt idx="301">
                  <c:v>12193352</c:v>
                </c:pt>
                <c:pt idx="302">
                  <c:v>12081420</c:v>
                </c:pt>
                <c:pt idx="303">
                  <c:v>12183062</c:v>
                </c:pt>
                <c:pt idx="304">
                  <c:v>12061273</c:v>
                </c:pt>
                <c:pt idx="305">
                  <c:v>11376127</c:v>
                </c:pt>
                <c:pt idx="306">
                  <c:v>11148367</c:v>
                </c:pt>
                <c:pt idx="307">
                  <c:v>11434213</c:v>
                </c:pt>
                <c:pt idx="308">
                  <c:v>12174241</c:v>
                </c:pt>
                <c:pt idx="309">
                  <c:v>12334518</c:v>
                </c:pt>
                <c:pt idx="310">
                  <c:v>12293518</c:v>
                </c:pt>
                <c:pt idx="311">
                  <c:v>12379657</c:v>
                </c:pt>
                <c:pt idx="312">
                  <c:v>11502509</c:v>
                </c:pt>
                <c:pt idx="313">
                  <c:v>10954108</c:v>
                </c:pt>
                <c:pt idx="314">
                  <c:v>11335215</c:v>
                </c:pt>
                <c:pt idx="315">
                  <c:v>11381255</c:v>
                </c:pt>
                <c:pt idx="316">
                  <c:v>11733832</c:v>
                </c:pt>
                <c:pt idx="317">
                  <c:v>12101006</c:v>
                </c:pt>
                <c:pt idx="318">
                  <c:v>12086611</c:v>
                </c:pt>
                <c:pt idx="319">
                  <c:v>11583446</c:v>
                </c:pt>
                <c:pt idx="320">
                  <c:v>11638807</c:v>
                </c:pt>
                <c:pt idx="321">
                  <c:v>12357076</c:v>
                </c:pt>
                <c:pt idx="322">
                  <c:v>12344667</c:v>
                </c:pt>
                <c:pt idx="323">
                  <c:v>12284002</c:v>
                </c:pt>
                <c:pt idx="324">
                  <c:v>12357524</c:v>
                </c:pt>
                <c:pt idx="325">
                  <c:v>12332190</c:v>
                </c:pt>
                <c:pt idx="326">
                  <c:v>11643692</c:v>
                </c:pt>
                <c:pt idx="327">
                  <c:v>11480835</c:v>
                </c:pt>
                <c:pt idx="328">
                  <c:v>12140102</c:v>
                </c:pt>
                <c:pt idx="329">
                  <c:v>12466038</c:v>
                </c:pt>
                <c:pt idx="330">
                  <c:v>12379340</c:v>
                </c:pt>
                <c:pt idx="331">
                  <c:v>12240909</c:v>
                </c:pt>
                <c:pt idx="332">
                  <c:v>11924391</c:v>
                </c:pt>
                <c:pt idx="333">
                  <c:v>11203169</c:v>
                </c:pt>
                <c:pt idx="334">
                  <c:v>11189856</c:v>
                </c:pt>
                <c:pt idx="335">
                  <c:v>11696034</c:v>
                </c:pt>
                <c:pt idx="336">
                  <c:v>11731080</c:v>
                </c:pt>
                <c:pt idx="337">
                  <c:v>11544707</c:v>
                </c:pt>
                <c:pt idx="338">
                  <c:v>11393372</c:v>
                </c:pt>
                <c:pt idx="339">
                  <c:v>11402253</c:v>
                </c:pt>
                <c:pt idx="340">
                  <c:v>10877612</c:v>
                </c:pt>
                <c:pt idx="341">
                  <c:v>10847127</c:v>
                </c:pt>
                <c:pt idx="342">
                  <c:v>11531167</c:v>
                </c:pt>
                <c:pt idx="343">
                  <c:v>11551397</c:v>
                </c:pt>
                <c:pt idx="344">
                  <c:v>11388253</c:v>
                </c:pt>
                <c:pt idx="345">
                  <c:v>10919369</c:v>
                </c:pt>
                <c:pt idx="346">
                  <c:v>10634672</c:v>
                </c:pt>
                <c:pt idx="347">
                  <c:v>10132043</c:v>
                </c:pt>
                <c:pt idx="348">
                  <c:v>10078052</c:v>
                </c:pt>
                <c:pt idx="349">
                  <c:v>10706217</c:v>
                </c:pt>
                <c:pt idx="350">
                  <c:v>10795088</c:v>
                </c:pt>
                <c:pt idx="351">
                  <c:v>10681368</c:v>
                </c:pt>
                <c:pt idx="352">
                  <c:v>10701243</c:v>
                </c:pt>
                <c:pt idx="353">
                  <c:v>10708042</c:v>
                </c:pt>
                <c:pt idx="354">
                  <c:v>10280479</c:v>
                </c:pt>
                <c:pt idx="355">
                  <c:v>9953838</c:v>
                </c:pt>
                <c:pt idx="356">
                  <c:v>10504277</c:v>
                </c:pt>
                <c:pt idx="357">
                  <c:v>10591286</c:v>
                </c:pt>
                <c:pt idx="358">
                  <c:v>10486604</c:v>
                </c:pt>
                <c:pt idx="359">
                  <c:v>10487779</c:v>
                </c:pt>
                <c:pt idx="360">
                  <c:v>10427173</c:v>
                </c:pt>
                <c:pt idx="361">
                  <c:v>9969501</c:v>
                </c:pt>
                <c:pt idx="362">
                  <c:v>9897213</c:v>
                </c:pt>
                <c:pt idx="363">
                  <c:v>10575064</c:v>
                </c:pt>
                <c:pt idx="364">
                  <c:v>106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1005</c:v>
                </c:pt>
                <c:pt idx="1">
                  <c:v>-56733</c:v>
                </c:pt>
                <c:pt idx="2">
                  <c:v>-40408</c:v>
                </c:pt>
                <c:pt idx="3">
                  <c:v>94008</c:v>
                </c:pt>
                <c:pt idx="4">
                  <c:v>166732</c:v>
                </c:pt>
                <c:pt idx="5">
                  <c:v>-102373</c:v>
                </c:pt>
                <c:pt idx="6">
                  <c:v>3340</c:v>
                </c:pt>
                <c:pt idx="7">
                  <c:v>7814</c:v>
                </c:pt>
                <c:pt idx="8">
                  <c:v>-33260</c:v>
                </c:pt>
                <c:pt idx="9">
                  <c:v>-34475</c:v>
                </c:pt>
                <c:pt idx="10">
                  <c:v>-29910</c:v>
                </c:pt>
                <c:pt idx="11">
                  <c:v>18752</c:v>
                </c:pt>
                <c:pt idx="12">
                  <c:v>25547</c:v>
                </c:pt>
                <c:pt idx="13">
                  <c:v>-21809</c:v>
                </c:pt>
                <c:pt idx="14">
                  <c:v>5545</c:v>
                </c:pt>
                <c:pt idx="15">
                  <c:v>1640</c:v>
                </c:pt>
                <c:pt idx="16">
                  <c:v>18176</c:v>
                </c:pt>
                <c:pt idx="17">
                  <c:v>46967</c:v>
                </c:pt>
                <c:pt idx="18">
                  <c:v>41702</c:v>
                </c:pt>
                <c:pt idx="19">
                  <c:v>42690</c:v>
                </c:pt>
                <c:pt idx="20">
                  <c:v>67407</c:v>
                </c:pt>
                <c:pt idx="21">
                  <c:v>32341</c:v>
                </c:pt>
                <c:pt idx="22">
                  <c:v>-102</c:v>
                </c:pt>
                <c:pt idx="23">
                  <c:v>10966</c:v>
                </c:pt>
                <c:pt idx="24">
                  <c:v>-6743</c:v>
                </c:pt>
                <c:pt idx="25">
                  <c:v>14157</c:v>
                </c:pt>
                <c:pt idx="26">
                  <c:v>4147</c:v>
                </c:pt>
                <c:pt idx="27">
                  <c:v>29733</c:v>
                </c:pt>
                <c:pt idx="28">
                  <c:v>8234</c:v>
                </c:pt>
                <c:pt idx="29">
                  <c:v>21215</c:v>
                </c:pt>
                <c:pt idx="30">
                  <c:v>14161</c:v>
                </c:pt>
                <c:pt idx="31">
                  <c:v>1473</c:v>
                </c:pt>
                <c:pt idx="32">
                  <c:v>-17048</c:v>
                </c:pt>
                <c:pt idx="33">
                  <c:v>-42134</c:v>
                </c:pt>
                <c:pt idx="34">
                  <c:v>-86988</c:v>
                </c:pt>
                <c:pt idx="35">
                  <c:v>-90008</c:v>
                </c:pt>
                <c:pt idx="36">
                  <c:v>-93909</c:v>
                </c:pt>
                <c:pt idx="37">
                  <c:v>-102958</c:v>
                </c:pt>
                <c:pt idx="38">
                  <c:v>-93940</c:v>
                </c:pt>
                <c:pt idx="39">
                  <c:v>-57043</c:v>
                </c:pt>
                <c:pt idx="40">
                  <c:v>17424</c:v>
                </c:pt>
                <c:pt idx="41">
                  <c:v>-19786</c:v>
                </c:pt>
                <c:pt idx="42">
                  <c:v>4131</c:v>
                </c:pt>
                <c:pt idx="43">
                  <c:v>-8822</c:v>
                </c:pt>
                <c:pt idx="44">
                  <c:v>-64185</c:v>
                </c:pt>
                <c:pt idx="45">
                  <c:v>-58592</c:v>
                </c:pt>
                <c:pt idx="46">
                  <c:v>-65132</c:v>
                </c:pt>
                <c:pt idx="47">
                  <c:v>-35660</c:v>
                </c:pt>
                <c:pt idx="48">
                  <c:v>-35107</c:v>
                </c:pt>
                <c:pt idx="49">
                  <c:v>-23169</c:v>
                </c:pt>
                <c:pt idx="50">
                  <c:v>31589</c:v>
                </c:pt>
                <c:pt idx="51">
                  <c:v>22310</c:v>
                </c:pt>
                <c:pt idx="52">
                  <c:v>-73438</c:v>
                </c:pt>
                <c:pt idx="53">
                  <c:v>-86092</c:v>
                </c:pt>
                <c:pt idx="54">
                  <c:v>-91639</c:v>
                </c:pt>
                <c:pt idx="55">
                  <c:v>-91286</c:v>
                </c:pt>
                <c:pt idx="56">
                  <c:v>-43572</c:v>
                </c:pt>
                <c:pt idx="57">
                  <c:v>-37747</c:v>
                </c:pt>
                <c:pt idx="58">
                  <c:v>-32202</c:v>
                </c:pt>
                <c:pt idx="59">
                  <c:v>-65345</c:v>
                </c:pt>
                <c:pt idx="60">
                  <c:v>-2790</c:v>
                </c:pt>
                <c:pt idx="61">
                  <c:v>35588</c:v>
                </c:pt>
                <c:pt idx="62">
                  <c:v>-776</c:v>
                </c:pt>
                <c:pt idx="63">
                  <c:v>23498</c:v>
                </c:pt>
                <c:pt idx="64">
                  <c:v>-37699</c:v>
                </c:pt>
                <c:pt idx="65">
                  <c:v>-55298</c:v>
                </c:pt>
                <c:pt idx="66">
                  <c:v>-76771</c:v>
                </c:pt>
                <c:pt idx="67">
                  <c:v>-103425</c:v>
                </c:pt>
                <c:pt idx="68">
                  <c:v>-98121</c:v>
                </c:pt>
                <c:pt idx="69">
                  <c:v>-129235</c:v>
                </c:pt>
                <c:pt idx="70">
                  <c:v>-123053</c:v>
                </c:pt>
                <c:pt idx="71">
                  <c:v>-103736</c:v>
                </c:pt>
                <c:pt idx="72">
                  <c:v>-105891</c:v>
                </c:pt>
                <c:pt idx="73">
                  <c:v>-99195</c:v>
                </c:pt>
                <c:pt idx="74">
                  <c:v>-51533</c:v>
                </c:pt>
                <c:pt idx="75">
                  <c:v>-52155</c:v>
                </c:pt>
                <c:pt idx="76">
                  <c:v>-90673</c:v>
                </c:pt>
                <c:pt idx="77">
                  <c:v>-122120</c:v>
                </c:pt>
                <c:pt idx="78">
                  <c:v>-93122</c:v>
                </c:pt>
                <c:pt idx="79">
                  <c:v>-40278</c:v>
                </c:pt>
                <c:pt idx="80">
                  <c:v>-70400</c:v>
                </c:pt>
                <c:pt idx="81">
                  <c:v>-97765</c:v>
                </c:pt>
                <c:pt idx="82">
                  <c:v>-110583</c:v>
                </c:pt>
                <c:pt idx="83">
                  <c:v>-88220</c:v>
                </c:pt>
                <c:pt idx="84">
                  <c:v>-82987</c:v>
                </c:pt>
                <c:pt idx="85">
                  <c:v>-92023</c:v>
                </c:pt>
                <c:pt idx="86">
                  <c:v>-113597</c:v>
                </c:pt>
                <c:pt idx="87">
                  <c:v>-86617</c:v>
                </c:pt>
                <c:pt idx="88">
                  <c:v>-73897</c:v>
                </c:pt>
                <c:pt idx="89">
                  <c:v>-86927</c:v>
                </c:pt>
                <c:pt idx="90">
                  <c:v>-88895</c:v>
                </c:pt>
                <c:pt idx="91">
                  <c:v>-79540</c:v>
                </c:pt>
                <c:pt idx="92">
                  <c:v>-63704</c:v>
                </c:pt>
                <c:pt idx="93">
                  <c:v>-68611</c:v>
                </c:pt>
                <c:pt idx="94">
                  <c:v>-31987</c:v>
                </c:pt>
                <c:pt idx="95">
                  <c:v>32005</c:v>
                </c:pt>
                <c:pt idx="96">
                  <c:v>-15771</c:v>
                </c:pt>
                <c:pt idx="97">
                  <c:v>-36102</c:v>
                </c:pt>
                <c:pt idx="98">
                  <c:v>-44346</c:v>
                </c:pt>
                <c:pt idx="99">
                  <c:v>-22729</c:v>
                </c:pt>
                <c:pt idx="100">
                  <c:v>-45546</c:v>
                </c:pt>
                <c:pt idx="101">
                  <c:v>-65903</c:v>
                </c:pt>
                <c:pt idx="102">
                  <c:v>-52591</c:v>
                </c:pt>
                <c:pt idx="103">
                  <c:v>-37027</c:v>
                </c:pt>
                <c:pt idx="104">
                  <c:v>-57783</c:v>
                </c:pt>
                <c:pt idx="105">
                  <c:v>-71116</c:v>
                </c:pt>
                <c:pt idx="106">
                  <c:v>-50006</c:v>
                </c:pt>
                <c:pt idx="107">
                  <c:v>-38234</c:v>
                </c:pt>
                <c:pt idx="108">
                  <c:v>-36073</c:v>
                </c:pt>
                <c:pt idx="109">
                  <c:v>-47080</c:v>
                </c:pt>
                <c:pt idx="110">
                  <c:v>-46729</c:v>
                </c:pt>
                <c:pt idx="111">
                  <c:v>-79208</c:v>
                </c:pt>
                <c:pt idx="112">
                  <c:v>-62284</c:v>
                </c:pt>
                <c:pt idx="113">
                  <c:v>-44564</c:v>
                </c:pt>
                <c:pt idx="114">
                  <c:v>-53942</c:v>
                </c:pt>
                <c:pt idx="115">
                  <c:v>-58074</c:v>
                </c:pt>
                <c:pt idx="116">
                  <c:v>-5103</c:v>
                </c:pt>
                <c:pt idx="117">
                  <c:v>49344</c:v>
                </c:pt>
                <c:pt idx="118">
                  <c:v>8181</c:v>
                </c:pt>
                <c:pt idx="119">
                  <c:v>12083</c:v>
                </c:pt>
                <c:pt idx="120">
                  <c:v>8351</c:v>
                </c:pt>
                <c:pt idx="121">
                  <c:v>-1431</c:v>
                </c:pt>
                <c:pt idx="122">
                  <c:v>9992</c:v>
                </c:pt>
                <c:pt idx="123">
                  <c:v>-31438</c:v>
                </c:pt>
                <c:pt idx="124">
                  <c:v>-19392</c:v>
                </c:pt>
                <c:pt idx="125">
                  <c:v>-25924</c:v>
                </c:pt>
                <c:pt idx="126">
                  <c:v>-10345</c:v>
                </c:pt>
                <c:pt idx="127">
                  <c:v>-20131</c:v>
                </c:pt>
                <c:pt idx="128">
                  <c:v>13242</c:v>
                </c:pt>
                <c:pt idx="129">
                  <c:v>37819</c:v>
                </c:pt>
                <c:pt idx="130">
                  <c:v>120273</c:v>
                </c:pt>
                <c:pt idx="131">
                  <c:v>14596</c:v>
                </c:pt>
                <c:pt idx="132">
                  <c:v>31161</c:v>
                </c:pt>
                <c:pt idx="133">
                  <c:v>-314</c:v>
                </c:pt>
                <c:pt idx="134">
                  <c:v>20474</c:v>
                </c:pt>
                <c:pt idx="135">
                  <c:v>57571</c:v>
                </c:pt>
                <c:pt idx="136">
                  <c:v>32658</c:v>
                </c:pt>
                <c:pt idx="137">
                  <c:v>44472</c:v>
                </c:pt>
                <c:pt idx="138">
                  <c:v>9195</c:v>
                </c:pt>
                <c:pt idx="139">
                  <c:v>43584</c:v>
                </c:pt>
                <c:pt idx="140">
                  <c:v>47438</c:v>
                </c:pt>
                <c:pt idx="141">
                  <c:v>15351</c:v>
                </c:pt>
                <c:pt idx="142">
                  <c:v>15756</c:v>
                </c:pt>
                <c:pt idx="143">
                  <c:v>64040</c:v>
                </c:pt>
                <c:pt idx="144">
                  <c:v>42795</c:v>
                </c:pt>
                <c:pt idx="145">
                  <c:v>65495</c:v>
                </c:pt>
                <c:pt idx="146">
                  <c:v>81300</c:v>
                </c:pt>
                <c:pt idx="147">
                  <c:v>11161</c:v>
                </c:pt>
                <c:pt idx="148">
                  <c:v>17964</c:v>
                </c:pt>
                <c:pt idx="149">
                  <c:v>25427</c:v>
                </c:pt>
                <c:pt idx="150">
                  <c:v>50960</c:v>
                </c:pt>
                <c:pt idx="151">
                  <c:v>48688</c:v>
                </c:pt>
                <c:pt idx="152">
                  <c:v>36166</c:v>
                </c:pt>
                <c:pt idx="153">
                  <c:v>4665</c:v>
                </c:pt>
                <c:pt idx="154">
                  <c:v>26600</c:v>
                </c:pt>
                <c:pt idx="155">
                  <c:v>25342</c:v>
                </c:pt>
                <c:pt idx="156">
                  <c:v>-16214</c:v>
                </c:pt>
                <c:pt idx="157">
                  <c:v>-11902</c:v>
                </c:pt>
                <c:pt idx="158">
                  <c:v>-14955</c:v>
                </c:pt>
                <c:pt idx="159">
                  <c:v>-5794</c:v>
                </c:pt>
                <c:pt idx="160">
                  <c:v>-23120</c:v>
                </c:pt>
                <c:pt idx="161">
                  <c:v>-20926</c:v>
                </c:pt>
                <c:pt idx="162">
                  <c:v>-19507</c:v>
                </c:pt>
                <c:pt idx="163">
                  <c:v>-11916</c:v>
                </c:pt>
                <c:pt idx="164">
                  <c:v>-14940</c:v>
                </c:pt>
                <c:pt idx="165">
                  <c:v>-7873</c:v>
                </c:pt>
                <c:pt idx="166">
                  <c:v>-18597</c:v>
                </c:pt>
                <c:pt idx="167">
                  <c:v>-28929</c:v>
                </c:pt>
                <c:pt idx="168">
                  <c:v>-21714</c:v>
                </c:pt>
                <c:pt idx="169">
                  <c:v>-32167</c:v>
                </c:pt>
                <c:pt idx="170">
                  <c:v>-10989</c:v>
                </c:pt>
                <c:pt idx="171">
                  <c:v>-51415</c:v>
                </c:pt>
                <c:pt idx="172">
                  <c:v>-42403</c:v>
                </c:pt>
                <c:pt idx="173">
                  <c:v>21868</c:v>
                </c:pt>
                <c:pt idx="174">
                  <c:v>-35084</c:v>
                </c:pt>
                <c:pt idx="175">
                  <c:v>-57592</c:v>
                </c:pt>
                <c:pt idx="176">
                  <c:v>-60563</c:v>
                </c:pt>
                <c:pt idx="177">
                  <c:v>-68133</c:v>
                </c:pt>
                <c:pt idx="178">
                  <c:v>-82362</c:v>
                </c:pt>
                <c:pt idx="179">
                  <c:v>-40331</c:v>
                </c:pt>
                <c:pt idx="180">
                  <c:v>-18990</c:v>
                </c:pt>
                <c:pt idx="181">
                  <c:v>-33073</c:v>
                </c:pt>
                <c:pt idx="182">
                  <c:v>-57592</c:v>
                </c:pt>
                <c:pt idx="183">
                  <c:v>-70505</c:v>
                </c:pt>
                <c:pt idx="184">
                  <c:v>-72052</c:v>
                </c:pt>
                <c:pt idx="185">
                  <c:v>-36405</c:v>
                </c:pt>
                <c:pt idx="186">
                  <c:v>-21396</c:v>
                </c:pt>
                <c:pt idx="187">
                  <c:v>-53704</c:v>
                </c:pt>
                <c:pt idx="188">
                  <c:v>-55181</c:v>
                </c:pt>
                <c:pt idx="189">
                  <c:v>-74601</c:v>
                </c:pt>
                <c:pt idx="190">
                  <c:v>-67885</c:v>
                </c:pt>
                <c:pt idx="191">
                  <c:v>-72583</c:v>
                </c:pt>
                <c:pt idx="192">
                  <c:v>-69629</c:v>
                </c:pt>
                <c:pt idx="193">
                  <c:v>-55520</c:v>
                </c:pt>
                <c:pt idx="194">
                  <c:v>-64906</c:v>
                </c:pt>
                <c:pt idx="195">
                  <c:v>-34454</c:v>
                </c:pt>
                <c:pt idx="196">
                  <c:v>-27242</c:v>
                </c:pt>
                <c:pt idx="197">
                  <c:v>-37721</c:v>
                </c:pt>
                <c:pt idx="198">
                  <c:v>-60375</c:v>
                </c:pt>
                <c:pt idx="199">
                  <c:v>-43465</c:v>
                </c:pt>
                <c:pt idx="200">
                  <c:v>-146886</c:v>
                </c:pt>
                <c:pt idx="201">
                  <c:v>-120095</c:v>
                </c:pt>
                <c:pt idx="202">
                  <c:v>-95449</c:v>
                </c:pt>
                <c:pt idx="203">
                  <c:v>-120381</c:v>
                </c:pt>
                <c:pt idx="204">
                  <c:v>-59571</c:v>
                </c:pt>
                <c:pt idx="205">
                  <c:v>-69047</c:v>
                </c:pt>
                <c:pt idx="206">
                  <c:v>-145752</c:v>
                </c:pt>
                <c:pt idx="207">
                  <c:v>-166337</c:v>
                </c:pt>
                <c:pt idx="208">
                  <c:v>-179375</c:v>
                </c:pt>
                <c:pt idx="209">
                  <c:v>-105880</c:v>
                </c:pt>
                <c:pt idx="210">
                  <c:v>-112134</c:v>
                </c:pt>
                <c:pt idx="211">
                  <c:v>-91214</c:v>
                </c:pt>
                <c:pt idx="212">
                  <c:v>-104058</c:v>
                </c:pt>
                <c:pt idx="213">
                  <c:v>-93438</c:v>
                </c:pt>
                <c:pt idx="214">
                  <c:v>-190643</c:v>
                </c:pt>
                <c:pt idx="215">
                  <c:v>-299931</c:v>
                </c:pt>
                <c:pt idx="216">
                  <c:v>-203788</c:v>
                </c:pt>
                <c:pt idx="217">
                  <c:v>-250810</c:v>
                </c:pt>
                <c:pt idx="218">
                  <c:v>-290542</c:v>
                </c:pt>
                <c:pt idx="219">
                  <c:v>-241297</c:v>
                </c:pt>
                <c:pt idx="220">
                  <c:v>-258967</c:v>
                </c:pt>
                <c:pt idx="221">
                  <c:v>-219762</c:v>
                </c:pt>
                <c:pt idx="222">
                  <c:v>-183131</c:v>
                </c:pt>
                <c:pt idx="223">
                  <c:v>-201003</c:v>
                </c:pt>
                <c:pt idx="224">
                  <c:v>-217997</c:v>
                </c:pt>
                <c:pt idx="225">
                  <c:v>-226988</c:v>
                </c:pt>
                <c:pt idx="226">
                  <c:v>-184268</c:v>
                </c:pt>
                <c:pt idx="227">
                  <c:v>-174488</c:v>
                </c:pt>
                <c:pt idx="228">
                  <c:v>-177042</c:v>
                </c:pt>
                <c:pt idx="229">
                  <c:v>-206323</c:v>
                </c:pt>
                <c:pt idx="230">
                  <c:v>-200886</c:v>
                </c:pt>
                <c:pt idx="231">
                  <c:v>-223669</c:v>
                </c:pt>
                <c:pt idx="232">
                  <c:v>-187034</c:v>
                </c:pt>
                <c:pt idx="233">
                  <c:v>-214020</c:v>
                </c:pt>
                <c:pt idx="234">
                  <c:v>-210375</c:v>
                </c:pt>
                <c:pt idx="235">
                  <c:v>-216850</c:v>
                </c:pt>
                <c:pt idx="236">
                  <c:v>-224554</c:v>
                </c:pt>
                <c:pt idx="237">
                  <c:v>-228010</c:v>
                </c:pt>
                <c:pt idx="238">
                  <c:v>-260128</c:v>
                </c:pt>
                <c:pt idx="239">
                  <c:v>-232232</c:v>
                </c:pt>
                <c:pt idx="240">
                  <c:v>-185736</c:v>
                </c:pt>
                <c:pt idx="241">
                  <c:v>-240105</c:v>
                </c:pt>
                <c:pt idx="242">
                  <c:v>-177265</c:v>
                </c:pt>
                <c:pt idx="243">
                  <c:v>-193039</c:v>
                </c:pt>
                <c:pt idx="244">
                  <c:v>-209522</c:v>
                </c:pt>
                <c:pt idx="245">
                  <c:v>-227413</c:v>
                </c:pt>
                <c:pt idx="246">
                  <c:v>-190112</c:v>
                </c:pt>
                <c:pt idx="247">
                  <c:v>-186676</c:v>
                </c:pt>
                <c:pt idx="248">
                  <c:v>-141450</c:v>
                </c:pt>
                <c:pt idx="249">
                  <c:v>-197431</c:v>
                </c:pt>
                <c:pt idx="250">
                  <c:v>-244462</c:v>
                </c:pt>
                <c:pt idx="251">
                  <c:v>-230172</c:v>
                </c:pt>
                <c:pt idx="252">
                  <c:v>-298030</c:v>
                </c:pt>
                <c:pt idx="253">
                  <c:v>-241391</c:v>
                </c:pt>
                <c:pt idx="254">
                  <c:v>-212018</c:v>
                </c:pt>
                <c:pt idx="255">
                  <c:v>-149553</c:v>
                </c:pt>
                <c:pt idx="256">
                  <c:v>-117168</c:v>
                </c:pt>
                <c:pt idx="257">
                  <c:v>-143892</c:v>
                </c:pt>
                <c:pt idx="258">
                  <c:v>-212612</c:v>
                </c:pt>
                <c:pt idx="259">
                  <c:v>-206511</c:v>
                </c:pt>
                <c:pt idx="260">
                  <c:v>-217640</c:v>
                </c:pt>
                <c:pt idx="261">
                  <c:v>-223291</c:v>
                </c:pt>
                <c:pt idx="262">
                  <c:v>-208579</c:v>
                </c:pt>
                <c:pt idx="263">
                  <c:v>-162111</c:v>
                </c:pt>
                <c:pt idx="264">
                  <c:v>-180587</c:v>
                </c:pt>
                <c:pt idx="265">
                  <c:v>-228645</c:v>
                </c:pt>
                <c:pt idx="266">
                  <c:v>-255405</c:v>
                </c:pt>
                <c:pt idx="267">
                  <c:v>-250683</c:v>
                </c:pt>
                <c:pt idx="268">
                  <c:v>-296923</c:v>
                </c:pt>
                <c:pt idx="269">
                  <c:v>-212534</c:v>
                </c:pt>
                <c:pt idx="270">
                  <c:v>-199241</c:v>
                </c:pt>
                <c:pt idx="271">
                  <c:v>-253560</c:v>
                </c:pt>
                <c:pt idx="272">
                  <c:v>-267337</c:v>
                </c:pt>
                <c:pt idx="273">
                  <c:v>-262050</c:v>
                </c:pt>
                <c:pt idx="274">
                  <c:v>-215731</c:v>
                </c:pt>
                <c:pt idx="275">
                  <c:v>-204676</c:v>
                </c:pt>
                <c:pt idx="276">
                  <c:v>-213585</c:v>
                </c:pt>
                <c:pt idx="277">
                  <c:v>-177095</c:v>
                </c:pt>
                <c:pt idx="278">
                  <c:v>-149034</c:v>
                </c:pt>
                <c:pt idx="279">
                  <c:v>-148163</c:v>
                </c:pt>
                <c:pt idx="280">
                  <c:v>-151369</c:v>
                </c:pt>
                <c:pt idx="281">
                  <c:v>-174350</c:v>
                </c:pt>
                <c:pt idx="282">
                  <c:v>-149832</c:v>
                </c:pt>
                <c:pt idx="283">
                  <c:v>-141621</c:v>
                </c:pt>
                <c:pt idx="284">
                  <c:v>-193776</c:v>
                </c:pt>
                <c:pt idx="285">
                  <c:v>-195694</c:v>
                </c:pt>
                <c:pt idx="286">
                  <c:v>-210111</c:v>
                </c:pt>
                <c:pt idx="287">
                  <c:v>-191323</c:v>
                </c:pt>
                <c:pt idx="288">
                  <c:v>-206272</c:v>
                </c:pt>
                <c:pt idx="289">
                  <c:v>-150230</c:v>
                </c:pt>
                <c:pt idx="290">
                  <c:v>-188458</c:v>
                </c:pt>
                <c:pt idx="291">
                  <c:v>-162279</c:v>
                </c:pt>
                <c:pt idx="292">
                  <c:v>-227756</c:v>
                </c:pt>
                <c:pt idx="293">
                  <c:v>-258452</c:v>
                </c:pt>
                <c:pt idx="294">
                  <c:v>-233352</c:v>
                </c:pt>
                <c:pt idx="295">
                  <c:v>-194055</c:v>
                </c:pt>
                <c:pt idx="296">
                  <c:v>-188203</c:v>
                </c:pt>
                <c:pt idx="297">
                  <c:v>-212525</c:v>
                </c:pt>
                <c:pt idx="298">
                  <c:v>-170814</c:v>
                </c:pt>
                <c:pt idx="299">
                  <c:v>-182413</c:v>
                </c:pt>
                <c:pt idx="300">
                  <c:v>-210356</c:v>
                </c:pt>
                <c:pt idx="301">
                  <c:v>-255130</c:v>
                </c:pt>
                <c:pt idx="302">
                  <c:v>-184732</c:v>
                </c:pt>
                <c:pt idx="303">
                  <c:v>-236935</c:v>
                </c:pt>
                <c:pt idx="304">
                  <c:v>-206611</c:v>
                </c:pt>
                <c:pt idx="305">
                  <c:v>-276971</c:v>
                </c:pt>
                <c:pt idx="306">
                  <c:v>-267608</c:v>
                </c:pt>
                <c:pt idx="307">
                  <c:v>-270435</c:v>
                </c:pt>
                <c:pt idx="308">
                  <c:v>-221632</c:v>
                </c:pt>
                <c:pt idx="309">
                  <c:v>-217491</c:v>
                </c:pt>
                <c:pt idx="310">
                  <c:v>-246565</c:v>
                </c:pt>
                <c:pt idx="311">
                  <c:v>-218294</c:v>
                </c:pt>
                <c:pt idx="312">
                  <c:v>-215259</c:v>
                </c:pt>
                <c:pt idx="313">
                  <c:v>-185046</c:v>
                </c:pt>
                <c:pt idx="314">
                  <c:v>-187981</c:v>
                </c:pt>
                <c:pt idx="315">
                  <c:v>-235021</c:v>
                </c:pt>
                <c:pt idx="316">
                  <c:v>-248953</c:v>
                </c:pt>
                <c:pt idx="317">
                  <c:v>-163508</c:v>
                </c:pt>
                <c:pt idx="318">
                  <c:v>-182050</c:v>
                </c:pt>
                <c:pt idx="319">
                  <c:v>-213667</c:v>
                </c:pt>
                <c:pt idx="320">
                  <c:v>-180791</c:v>
                </c:pt>
                <c:pt idx="321">
                  <c:v>-207422</c:v>
                </c:pt>
                <c:pt idx="322">
                  <c:v>-226114</c:v>
                </c:pt>
                <c:pt idx="323">
                  <c:v>-171932</c:v>
                </c:pt>
                <c:pt idx="324">
                  <c:v>-142096</c:v>
                </c:pt>
                <c:pt idx="325">
                  <c:v>-142506</c:v>
                </c:pt>
                <c:pt idx="326">
                  <c:v>-179428</c:v>
                </c:pt>
                <c:pt idx="327">
                  <c:v>-136346</c:v>
                </c:pt>
                <c:pt idx="328">
                  <c:v>-134797</c:v>
                </c:pt>
                <c:pt idx="329">
                  <c:v>-123936</c:v>
                </c:pt>
                <c:pt idx="330">
                  <c:v>-145930</c:v>
                </c:pt>
                <c:pt idx="331">
                  <c:v>-120057</c:v>
                </c:pt>
                <c:pt idx="332">
                  <c:v>-54264</c:v>
                </c:pt>
                <c:pt idx="333">
                  <c:v>-105645</c:v>
                </c:pt>
                <c:pt idx="334">
                  <c:v>-99475</c:v>
                </c:pt>
                <c:pt idx="335">
                  <c:v>-109692</c:v>
                </c:pt>
                <c:pt idx="336">
                  <c:v>-109140</c:v>
                </c:pt>
                <c:pt idx="337">
                  <c:v>-119393</c:v>
                </c:pt>
                <c:pt idx="338">
                  <c:v>-150987</c:v>
                </c:pt>
                <c:pt idx="339">
                  <c:v>-66011</c:v>
                </c:pt>
                <c:pt idx="340">
                  <c:v>-60905</c:v>
                </c:pt>
                <c:pt idx="341">
                  <c:v>-95326</c:v>
                </c:pt>
                <c:pt idx="342">
                  <c:v>-121105</c:v>
                </c:pt>
                <c:pt idx="343">
                  <c:v>-137591</c:v>
                </c:pt>
                <c:pt idx="344">
                  <c:v>-101039</c:v>
                </c:pt>
                <c:pt idx="345">
                  <c:v>-101334</c:v>
                </c:pt>
                <c:pt idx="346">
                  <c:v>-102619</c:v>
                </c:pt>
                <c:pt idx="347">
                  <c:v>-33901</c:v>
                </c:pt>
                <c:pt idx="348">
                  <c:v>-61004</c:v>
                </c:pt>
                <c:pt idx="349">
                  <c:v>-113062</c:v>
                </c:pt>
                <c:pt idx="350">
                  <c:v>-66314</c:v>
                </c:pt>
                <c:pt idx="351">
                  <c:v>-123908</c:v>
                </c:pt>
                <c:pt idx="352">
                  <c:v>-50637</c:v>
                </c:pt>
                <c:pt idx="353">
                  <c:v>-51372</c:v>
                </c:pt>
                <c:pt idx="354">
                  <c:v>-52556</c:v>
                </c:pt>
                <c:pt idx="355">
                  <c:v>-45573</c:v>
                </c:pt>
                <c:pt idx="356">
                  <c:v>-51817</c:v>
                </c:pt>
                <c:pt idx="357">
                  <c:v>-74111</c:v>
                </c:pt>
                <c:pt idx="358">
                  <c:v>-67799</c:v>
                </c:pt>
                <c:pt idx="359">
                  <c:v>-59533</c:v>
                </c:pt>
                <c:pt idx="360">
                  <c:v>6796</c:v>
                </c:pt>
                <c:pt idx="361">
                  <c:v>-1985</c:v>
                </c:pt>
                <c:pt idx="362">
                  <c:v>-21822</c:v>
                </c:pt>
                <c:pt idx="363">
                  <c:v>-64316</c:v>
                </c:pt>
                <c:pt idx="364">
                  <c:v>-8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U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R$3:$AR$26</c:f>
              <c:numCache>
                <c:formatCode>General</c:formatCode>
                <c:ptCount val="24"/>
                <c:pt idx="0">
                  <c:v>0.64304040792390882</c:v>
                </c:pt>
                <c:pt idx="1">
                  <c:v>0.63086927642545909</c:v>
                </c:pt>
                <c:pt idx="2">
                  <c:v>0.62728035727596987</c:v>
                </c:pt>
                <c:pt idx="3">
                  <c:v>0.62740543524894621</c:v>
                </c:pt>
                <c:pt idx="4">
                  <c:v>0.63343623055839771</c:v>
                </c:pt>
                <c:pt idx="5">
                  <c:v>0.64185821522020514</c:v>
                </c:pt>
                <c:pt idx="6">
                  <c:v>0.65767464373787077</c:v>
                </c:pt>
                <c:pt idx="7">
                  <c:v>0.67597294538165897</c:v>
                </c:pt>
                <c:pt idx="8">
                  <c:v>0.66999889287508008</c:v>
                </c:pt>
                <c:pt idx="9">
                  <c:v>0.60766428870234357</c:v>
                </c:pt>
                <c:pt idx="10">
                  <c:v>0.55827665739344823</c:v>
                </c:pt>
                <c:pt idx="11">
                  <c:v>0.53782401343952113</c:v>
                </c:pt>
                <c:pt idx="12">
                  <c:v>0.53289956594348753</c:v>
                </c:pt>
                <c:pt idx="13">
                  <c:v>0.53324452391799282</c:v>
                </c:pt>
                <c:pt idx="14">
                  <c:v>0.54039131577882837</c:v>
                </c:pt>
                <c:pt idx="15">
                  <c:v>0.54834567235502485</c:v>
                </c:pt>
                <c:pt idx="16">
                  <c:v>0.5577125701995872</c:v>
                </c:pt>
                <c:pt idx="17">
                  <c:v>0.58653079196177826</c:v>
                </c:pt>
                <c:pt idx="18">
                  <c:v>0.64425829894073583</c:v>
                </c:pt>
                <c:pt idx="19">
                  <c:v>0.68988174463386465</c:v>
                </c:pt>
                <c:pt idx="20">
                  <c:v>0.71119060974549819</c:v>
                </c:pt>
                <c:pt idx="21">
                  <c:v>0.71428199200730891</c:v>
                </c:pt>
                <c:pt idx="22">
                  <c:v>0.69872379997548872</c:v>
                </c:pt>
                <c:pt idx="23">
                  <c:v>0.69247107569710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S$2</c:f>
              <c:strCache>
                <c:ptCount val="1"/>
                <c:pt idx="0">
                  <c:v>Range for 
10/19/2025 to 10/25/2025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S$3:$AS$26</c:f>
              <c:numCache>
                <c:formatCode>General</c:formatCode>
                <c:ptCount val="24"/>
                <c:pt idx="0">
                  <c:v>0.16277051520573105</c:v>
                </c:pt>
                <c:pt idx="1">
                  <c:v>0.17308826341786376</c:v>
                </c:pt>
                <c:pt idx="2">
                  <c:v>0.17862526039749704</c:v>
                </c:pt>
                <c:pt idx="3">
                  <c:v>0.18278500480726112</c:v>
                </c:pt>
                <c:pt idx="4">
                  <c:v>0.18950812131589434</c:v>
                </c:pt>
                <c:pt idx="5">
                  <c:v>0.19728636110826214</c:v>
                </c:pt>
                <c:pt idx="6">
                  <c:v>0.18993032641254237</c:v>
                </c:pt>
                <c:pt idx="7">
                  <c:v>0.17738532034033627</c:v>
                </c:pt>
                <c:pt idx="8">
                  <c:v>0.17860462298233903</c:v>
                </c:pt>
                <c:pt idx="9">
                  <c:v>0.21748298760395646</c:v>
                </c:pt>
                <c:pt idx="10">
                  <c:v>0.23053987216126204</c:v>
                </c:pt>
                <c:pt idx="11">
                  <c:v>0.22006048861055927</c:v>
                </c:pt>
                <c:pt idx="12">
                  <c:v>0.19607322002172534</c:v>
                </c:pt>
                <c:pt idx="13">
                  <c:v>0.18494952317887836</c:v>
                </c:pt>
                <c:pt idx="14">
                  <c:v>0.17548103726723918</c:v>
                </c:pt>
                <c:pt idx="15">
                  <c:v>0.17201245847332081</c:v>
                </c:pt>
                <c:pt idx="16">
                  <c:v>0.17027649527333244</c:v>
                </c:pt>
                <c:pt idx="17">
                  <c:v>0.16898602189706524</c:v>
                </c:pt>
                <c:pt idx="18">
                  <c:v>0.13035807455879656</c:v>
                </c:pt>
                <c:pt idx="19">
                  <c:v>0.10460465064822433</c:v>
                </c:pt>
                <c:pt idx="20">
                  <c:v>0.10364958519878353</c:v>
                </c:pt>
                <c:pt idx="21">
                  <c:v>9.817404189499146E-2</c:v>
                </c:pt>
                <c:pt idx="22">
                  <c:v>0.11188555097856723</c:v>
                </c:pt>
                <c:pt idx="23">
                  <c:v>0.12057325722578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Q$2</c:f>
              <c:strCache>
                <c:ptCount val="1"/>
                <c:pt idx="0">
                  <c:v>Average for 
10/19/2025 to 10/25/2025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Q$3:$AQ$26</c:f>
              <c:numCache>
                <c:formatCode>General</c:formatCode>
                <c:ptCount val="24"/>
                <c:pt idx="0">
                  <c:v>0.74948633683196031</c:v>
                </c:pt>
                <c:pt idx="1">
                  <c:v>0.74516037054040352</c:v>
                </c:pt>
                <c:pt idx="2">
                  <c:v>0.74516781053258552</c:v>
                </c:pt>
                <c:pt idx="3">
                  <c:v>0.74538994222220156</c:v>
                </c:pt>
                <c:pt idx="4">
                  <c:v>0.74833035661225888</c:v>
                </c:pt>
                <c:pt idx="5">
                  <c:v>0.75614510224179954</c:v>
                </c:pt>
                <c:pt idx="6">
                  <c:v>0.7679755814652639</c:v>
                </c:pt>
                <c:pt idx="7">
                  <c:v>0.78156208802267546</c:v>
                </c:pt>
                <c:pt idx="8">
                  <c:v>0.77458048331085561</c:v>
                </c:pt>
                <c:pt idx="9">
                  <c:v>0.72858833217032914</c:v>
                </c:pt>
                <c:pt idx="10">
                  <c:v>0.68337314027400675</c:v>
                </c:pt>
                <c:pt idx="11">
                  <c:v>0.66401100925935053</c:v>
                </c:pt>
                <c:pt idx="12">
                  <c:v>0.65114394814051968</c:v>
                </c:pt>
                <c:pt idx="13">
                  <c:v>0.65084705705952306</c:v>
                </c:pt>
                <c:pt idx="14">
                  <c:v>0.65606555433394897</c:v>
                </c:pt>
                <c:pt idx="15">
                  <c:v>0.6622364545239644</c:v>
                </c:pt>
                <c:pt idx="16">
                  <c:v>0.67152644813157281</c:v>
                </c:pt>
                <c:pt idx="17">
                  <c:v>0.69482566133671553</c:v>
                </c:pt>
                <c:pt idx="18">
                  <c:v>0.73637784865371458</c:v>
                </c:pt>
                <c:pt idx="19">
                  <c:v>0.77099177847022993</c:v>
                </c:pt>
                <c:pt idx="20">
                  <c:v>0.78654294037244687</c:v>
                </c:pt>
                <c:pt idx="21">
                  <c:v>0.78867634036990264</c:v>
                </c:pt>
                <c:pt idx="22">
                  <c:v>0.78430708870096388</c:v>
                </c:pt>
                <c:pt idx="23">
                  <c:v>0.780855138211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P$2</c:f>
              <c:strCache>
                <c:ptCount val="1"/>
                <c:pt idx="0">
                  <c:v>10/26/2025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General</c:formatCode>
                <c:ptCount val="24"/>
                <c:pt idx="0">
                  <c:v>0.78931181820636487</c:v>
                </c:pt>
                <c:pt idx="1">
                  <c:v>0.78052478003956705</c:v>
                </c:pt>
                <c:pt idx="2">
                  <c:v>0.78002784987031082</c:v>
                </c:pt>
                <c:pt idx="3">
                  <c:v>0.78025425519830371</c:v>
                </c:pt>
                <c:pt idx="4">
                  <c:v>0.78062368680584149</c:v>
                </c:pt>
                <c:pt idx="5">
                  <c:v>0.78352077345070781</c:v>
                </c:pt>
                <c:pt idx="6">
                  <c:v>0.78284344894753322</c:v>
                </c:pt>
                <c:pt idx="7">
                  <c:v>0.78361940530619967</c:v>
                </c:pt>
                <c:pt idx="8">
                  <c:v>0.78925598236050576</c:v>
                </c:pt>
                <c:pt idx="9">
                  <c:v>0.76707645724273821</c:v>
                </c:pt>
                <c:pt idx="10">
                  <c:v>0.72845444478145527</c:v>
                </c:pt>
                <c:pt idx="11">
                  <c:v>0.69485383443185444</c:v>
                </c:pt>
                <c:pt idx="12">
                  <c:v>0.66713539035897673</c:v>
                </c:pt>
                <c:pt idx="13">
                  <c:v>0.66077173184537685</c:v>
                </c:pt>
                <c:pt idx="14">
                  <c:v>0.66537024186720528</c:v>
                </c:pt>
                <c:pt idx="15">
                  <c:v>0.67262449803056035</c:v>
                </c:pt>
                <c:pt idx="16">
                  <c:v>0.68638831630381347</c:v>
                </c:pt>
                <c:pt idx="17">
                  <c:v>0.70609963130392084</c:v>
                </c:pt>
                <c:pt idx="18">
                  <c:v>0.73826334216302891</c:v>
                </c:pt>
                <c:pt idx="19">
                  <c:v>0.76533294339393776</c:v>
                </c:pt>
                <c:pt idx="20">
                  <c:v>0.7741745250071882</c:v>
                </c:pt>
                <c:pt idx="21">
                  <c:v>0.77009085736943372</c:v>
                </c:pt>
                <c:pt idx="22">
                  <c:v>0.76400339254991179</c:v>
                </c:pt>
                <c:pt idx="23">
                  <c:v>0.7557909165291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1</xdr:col>
      <xdr:colOff>14550</xdr:colOff>
      <xdr:row>73</xdr:row>
      <xdr:rowOff>11907</xdr:rowOff>
    </xdr:from>
    <xdr:to>
      <xdr:col>81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7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5</xdr:col>
      <xdr:colOff>624468</xdr:colOff>
      <xdr:row>72</xdr:row>
      <xdr:rowOff>182136</xdr:rowOff>
    </xdr:from>
    <xdr:to>
      <xdr:col>68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8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1</xdr:col>
      <xdr:colOff>14550</xdr:colOff>
      <xdr:row>59</xdr:row>
      <xdr:rowOff>11908</xdr:rowOff>
    </xdr:from>
    <xdr:to>
      <xdr:col>81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7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6</xdr:col>
      <xdr:colOff>0</xdr:colOff>
      <xdr:row>59</xdr:row>
      <xdr:rowOff>0</xdr:rowOff>
    </xdr:from>
    <xdr:to>
      <xdr:col>68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8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0</xdr:col>
      <xdr:colOff>0</xdr:colOff>
      <xdr:row>45</xdr:row>
      <xdr:rowOff>1</xdr:rowOff>
    </xdr:from>
    <xdr:to>
      <xdr:col>82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6</xdr:col>
      <xdr:colOff>1942</xdr:colOff>
      <xdr:row>44</xdr:row>
      <xdr:rowOff>179916</xdr:rowOff>
    </xdr:from>
    <xdr:to>
      <xdr:col>68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0</xdr:col>
      <xdr:colOff>0</xdr:colOff>
      <xdr:row>31</xdr:row>
      <xdr:rowOff>0</xdr:rowOff>
    </xdr:from>
    <xdr:to>
      <xdr:col>82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6</xdr:col>
      <xdr:colOff>3965</xdr:colOff>
      <xdr:row>31</xdr:row>
      <xdr:rowOff>5834</xdr:rowOff>
    </xdr:from>
    <xdr:to>
      <xdr:col>68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0</xdr:col>
      <xdr:colOff>0</xdr:colOff>
      <xdr:row>17</xdr:row>
      <xdr:rowOff>0</xdr:rowOff>
    </xdr:from>
    <xdr:to>
      <xdr:col>82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6</xdr:col>
      <xdr:colOff>0</xdr:colOff>
      <xdr:row>17</xdr:row>
      <xdr:rowOff>0</xdr:rowOff>
    </xdr:from>
    <xdr:to>
      <xdr:col>68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56</xdr:col>
      <xdr:colOff>0</xdr:colOff>
      <xdr:row>3</xdr:row>
      <xdr:rowOff>0</xdr:rowOff>
    </xdr:from>
    <xdr:to>
      <xdr:col>68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0</xdr:colOff>
      <xdr:row>73</xdr:row>
      <xdr:rowOff>0</xdr:rowOff>
    </xdr:from>
    <xdr:to>
      <xdr:col>49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25028</xdr:colOff>
      <xdr:row>72</xdr:row>
      <xdr:rowOff>171976</xdr:rowOff>
    </xdr:from>
    <xdr:to>
      <xdr:col>50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7</xdr:col>
      <xdr:colOff>0</xdr:colOff>
      <xdr:row>73</xdr:row>
      <xdr:rowOff>0</xdr:rowOff>
    </xdr:from>
    <xdr:to>
      <xdr:col>50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49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59</xdr:row>
      <xdr:rowOff>0</xdr:rowOff>
    </xdr:from>
    <xdr:to>
      <xdr:col>50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50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0</xdr:colOff>
      <xdr:row>45</xdr:row>
      <xdr:rowOff>1</xdr:rowOff>
    </xdr:from>
    <xdr:to>
      <xdr:col>64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1942</xdr:colOff>
      <xdr:row>44</xdr:row>
      <xdr:rowOff>179916</xdr:rowOff>
    </xdr:from>
    <xdr:to>
      <xdr:col>50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0</xdr:colOff>
      <xdr:row>31</xdr:row>
      <xdr:rowOff>0</xdr:rowOff>
    </xdr:from>
    <xdr:to>
      <xdr:col>64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8</xdr:col>
      <xdr:colOff>3965</xdr:colOff>
      <xdr:row>31</xdr:row>
      <xdr:rowOff>5834</xdr:rowOff>
    </xdr:from>
    <xdr:to>
      <xdr:col>50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2</xdr:col>
      <xdr:colOff>0</xdr:colOff>
      <xdr:row>17</xdr:row>
      <xdr:rowOff>0</xdr:rowOff>
    </xdr:from>
    <xdr:to>
      <xdr:col>64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8</xdr:col>
      <xdr:colOff>0</xdr:colOff>
      <xdr:row>3</xdr:row>
      <xdr:rowOff>0</xdr:rowOff>
    </xdr:from>
    <xdr:to>
      <xdr:col>50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U3775"/>
  <sheetViews>
    <sheetView zoomScale="85" zoomScaleNormal="85" workbookViewId="0">
      <pane xSplit="2" ySplit="1" topLeftCell="C3762" activePane="bottomRight" state="frozen"/>
      <selection pane="topRight" activeCell="F1" sqref="F1"/>
      <selection pane="bottomLeft" activeCell="A2" sqref="A2"/>
      <selection pane="bottomRight" activeCell="A3762" sqref="A3762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7" width="11.7109375" style="18" customWidth="1"/>
    <col min="28" max="29" width="9.7109375" style="21" customWidth="1"/>
    <col min="30" max="30" width="8.7109375" style="51" customWidth="1"/>
    <col min="31" max="32" width="9.28515625" style="51"/>
    <col min="33" max="35" width="11.42578125" style="18" customWidth="1"/>
    <col min="36" max="36" width="11.28515625" style="18" customWidth="1"/>
    <col min="37" max="37" width="11" style="18" customWidth="1"/>
    <col min="38" max="38" width="11.7109375" style="18" customWidth="1"/>
    <col min="39" max="39" width="11.28515625" style="18" customWidth="1"/>
    <col min="40" max="41" width="10.7109375" style="18" customWidth="1"/>
    <col min="42" max="42" width="11" style="18" customWidth="1"/>
    <col min="43" max="43" width="10.7109375" style="18" customWidth="1"/>
    <col min="44" max="45" width="11.42578125" style="18" customWidth="1"/>
    <col min="46" max="47" width="11.85546875" style="51" bestFit="1" customWidth="1"/>
  </cols>
  <sheetData>
    <row r="1" spans="1:47" s="24" customFormat="1" ht="90">
      <c r="A1" s="24" t="s">
        <v>236</v>
      </c>
      <c r="B1" s="26" t="s">
        <v>179</v>
      </c>
      <c r="C1" s="27" t="s">
        <v>180</v>
      </c>
      <c r="D1" s="29" t="s">
        <v>292</v>
      </c>
      <c r="E1" s="29" t="s">
        <v>18</v>
      </c>
      <c r="F1" s="29" t="s">
        <v>176</v>
      </c>
      <c r="G1" s="29" t="s">
        <v>177</v>
      </c>
      <c r="H1" s="28" t="s">
        <v>237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85</v>
      </c>
      <c r="N1" s="29" t="s">
        <v>5</v>
      </c>
      <c r="O1" s="29" t="s">
        <v>286</v>
      </c>
      <c r="P1" s="29" t="s">
        <v>6</v>
      </c>
      <c r="Q1" s="29" t="s">
        <v>287</v>
      </c>
      <c r="R1" s="29" t="s">
        <v>7</v>
      </c>
      <c r="S1" s="29" t="s">
        <v>288</v>
      </c>
      <c r="T1" s="29" t="s">
        <v>289</v>
      </c>
      <c r="U1" s="29" t="s">
        <v>290</v>
      </c>
      <c r="V1" s="29" t="s">
        <v>291</v>
      </c>
      <c r="W1" s="29" t="s">
        <v>8</v>
      </c>
      <c r="X1" s="29" t="s">
        <v>11</v>
      </c>
      <c r="Y1" s="29" t="s">
        <v>238</v>
      </c>
      <c r="Z1" s="29" t="s">
        <v>239</v>
      </c>
      <c r="AA1" s="29" t="s">
        <v>240</v>
      </c>
      <c r="AB1" s="29" t="s">
        <v>20</v>
      </c>
      <c r="AC1" s="29" t="s">
        <v>19</v>
      </c>
      <c r="AD1" s="31" t="s">
        <v>212</v>
      </c>
      <c r="AE1" s="31" t="s">
        <v>213</v>
      </c>
      <c r="AF1" s="31" t="s">
        <v>226</v>
      </c>
      <c r="AG1" s="29" t="s">
        <v>277</v>
      </c>
      <c r="AH1" s="29" t="s">
        <v>278</v>
      </c>
      <c r="AI1" s="29" t="s">
        <v>279</v>
      </c>
      <c r="AJ1" s="30" t="s">
        <v>214</v>
      </c>
      <c r="AK1" s="30" t="s">
        <v>215</v>
      </c>
      <c r="AL1" s="30" t="s">
        <v>227</v>
      </c>
      <c r="AM1" s="30" t="s">
        <v>216</v>
      </c>
      <c r="AN1" s="30" t="s">
        <v>271</v>
      </c>
      <c r="AO1" s="30" t="s">
        <v>217</v>
      </c>
      <c r="AP1" s="30" t="s">
        <v>223</v>
      </c>
      <c r="AQ1" s="30" t="s">
        <v>232</v>
      </c>
      <c r="AR1" s="30" t="s">
        <v>273</v>
      </c>
      <c r="AS1" s="30" t="s">
        <v>274</v>
      </c>
      <c r="AT1" s="52" t="s">
        <v>230</v>
      </c>
      <c r="AU1" s="31" t="s">
        <v>229</v>
      </c>
    </row>
    <row r="2" spans="1:47">
      <c r="A2" t="s">
        <v>22</v>
      </c>
      <c r="B2" s="16">
        <v>42186</v>
      </c>
      <c r="C2" s="17" t="s">
        <v>308</v>
      </c>
      <c r="D2" s="18">
        <v>9856201</v>
      </c>
      <c r="E2" s="18">
        <v>11472894</v>
      </c>
      <c r="F2" s="18">
        <v>10999189</v>
      </c>
      <c r="G2" s="18">
        <v>-143815</v>
      </c>
      <c r="Y2" s="18">
        <v>-159695</v>
      </c>
      <c r="Z2" s="18">
        <v>164521</v>
      </c>
      <c r="AA2" s="18">
        <v>4826</v>
      </c>
      <c r="AB2" s="18">
        <v>-164161</v>
      </c>
      <c r="AC2" s="18">
        <v>4466</v>
      </c>
      <c r="AD2" s="22"/>
      <c r="AE2" s="22"/>
      <c r="AF2" s="22"/>
      <c r="AJ2" s="21"/>
      <c r="AK2" s="21"/>
      <c r="AL2" s="21"/>
      <c r="AM2" s="21"/>
      <c r="AN2" s="21"/>
      <c r="AO2" s="21"/>
      <c r="AP2" s="21"/>
      <c r="AQ2" s="21"/>
      <c r="AU2" s="22"/>
    </row>
    <row r="3" spans="1:47">
      <c r="A3" t="s">
        <v>22</v>
      </c>
      <c r="B3" s="16">
        <v>42187</v>
      </c>
      <c r="C3" s="17" t="s">
        <v>308</v>
      </c>
      <c r="D3" s="18">
        <v>10527606</v>
      </c>
      <c r="E3" s="18">
        <v>11652212</v>
      </c>
      <c r="F3" s="18">
        <v>11387400</v>
      </c>
      <c r="G3" s="18">
        <v>-144521</v>
      </c>
      <c r="Y3" s="18">
        <v>-153089</v>
      </c>
      <c r="Z3" s="18">
        <v>160188</v>
      </c>
      <c r="AA3" s="18">
        <v>7099</v>
      </c>
      <c r="AB3" s="21">
        <v>-157917</v>
      </c>
      <c r="AC3" s="21">
        <v>4828</v>
      </c>
    </row>
    <row r="4" spans="1:47">
      <c r="A4" t="s">
        <v>22</v>
      </c>
      <c r="B4" s="16">
        <v>42188</v>
      </c>
      <c r="C4" s="17" t="s">
        <v>308</v>
      </c>
      <c r="D4" s="18">
        <v>9883917</v>
      </c>
      <c r="E4" s="18">
        <v>10980445</v>
      </c>
      <c r="F4" s="18">
        <v>10767687</v>
      </c>
      <c r="G4" s="18">
        <v>-139773</v>
      </c>
      <c r="Y4" s="18">
        <v>-143047</v>
      </c>
      <c r="Z4" s="18">
        <v>149927</v>
      </c>
      <c r="AA4" s="18">
        <v>6880</v>
      </c>
      <c r="AB4" s="21">
        <v>-148889</v>
      </c>
      <c r="AC4" s="21">
        <v>5842</v>
      </c>
    </row>
    <row r="5" spans="1:47">
      <c r="A5" t="s">
        <v>22</v>
      </c>
      <c r="B5" s="16">
        <v>42189</v>
      </c>
      <c r="C5" s="17" t="s">
        <v>308</v>
      </c>
      <c r="D5" s="18">
        <v>9296209</v>
      </c>
      <c r="E5" s="18">
        <v>10545918</v>
      </c>
      <c r="F5" s="18">
        <v>10345864</v>
      </c>
      <c r="G5" s="18">
        <v>-118262</v>
      </c>
      <c r="Y5" s="18">
        <v>-128783</v>
      </c>
      <c r="Z5" s="18">
        <v>131118</v>
      </c>
      <c r="AA5" s="18">
        <v>2335</v>
      </c>
      <c r="AB5" s="21">
        <v>-131106</v>
      </c>
      <c r="AC5" s="21">
        <v>2323</v>
      </c>
    </row>
    <row r="6" spans="1:47">
      <c r="A6" t="s">
        <v>22</v>
      </c>
      <c r="B6" s="16">
        <v>42190</v>
      </c>
      <c r="C6" s="17" t="s">
        <v>308</v>
      </c>
      <c r="D6" s="18">
        <v>9449163</v>
      </c>
      <c r="E6" s="18">
        <v>10825291</v>
      </c>
      <c r="F6" s="18">
        <v>10619978</v>
      </c>
      <c r="G6" s="18">
        <v>-126384</v>
      </c>
      <c r="Y6" s="18">
        <v>-127656</v>
      </c>
      <c r="Z6" s="18">
        <v>129373</v>
      </c>
      <c r="AA6" s="18">
        <v>1717</v>
      </c>
      <c r="AB6" s="21">
        <v>-129030</v>
      </c>
      <c r="AC6" s="21">
        <v>1374</v>
      </c>
    </row>
    <row r="7" spans="1:47">
      <c r="A7" t="s">
        <v>22</v>
      </c>
      <c r="B7" s="16">
        <v>42191</v>
      </c>
      <c r="C7" s="17" t="s">
        <v>308</v>
      </c>
      <c r="D7" s="18">
        <v>10612471</v>
      </c>
      <c r="E7" s="18">
        <v>12218513</v>
      </c>
      <c r="F7" s="18">
        <v>11965137</v>
      </c>
      <c r="G7" s="18">
        <v>-172470</v>
      </c>
      <c r="Y7" s="18">
        <v>-149071</v>
      </c>
      <c r="Z7" s="18">
        <v>154009</v>
      </c>
      <c r="AA7" s="18">
        <v>4938</v>
      </c>
      <c r="AB7" s="21">
        <v>-153438</v>
      </c>
      <c r="AC7" s="21">
        <v>4367</v>
      </c>
    </row>
    <row r="8" spans="1:47">
      <c r="A8" t="s">
        <v>22</v>
      </c>
      <c r="B8" s="16">
        <v>42192</v>
      </c>
      <c r="C8" s="17" t="s">
        <v>308</v>
      </c>
      <c r="D8" s="18">
        <v>10608739</v>
      </c>
      <c r="E8" s="18">
        <v>12324240</v>
      </c>
      <c r="F8" s="18">
        <v>12080677</v>
      </c>
      <c r="G8" s="18">
        <v>-191571</v>
      </c>
      <c r="Y8" s="18">
        <v>-168076</v>
      </c>
      <c r="Z8" s="18">
        <v>173022</v>
      </c>
      <c r="AA8" s="18">
        <v>4946</v>
      </c>
      <c r="AB8" s="21">
        <v>-172413</v>
      </c>
      <c r="AC8" s="21">
        <v>4337</v>
      </c>
    </row>
    <row r="9" spans="1:47">
      <c r="A9" t="s">
        <v>22</v>
      </c>
      <c r="B9" s="16">
        <v>42193</v>
      </c>
      <c r="C9" s="17" t="s">
        <v>308</v>
      </c>
      <c r="D9" s="18">
        <v>10506400</v>
      </c>
      <c r="E9" s="18">
        <v>12097141</v>
      </c>
      <c r="F9" s="18">
        <v>11947465</v>
      </c>
      <c r="G9" s="18">
        <v>-180759</v>
      </c>
      <c r="Y9" s="18">
        <v>-173484</v>
      </c>
      <c r="Z9" s="18">
        <v>179200</v>
      </c>
      <c r="AA9" s="18">
        <v>5716</v>
      </c>
      <c r="AB9" s="21">
        <v>-178191</v>
      </c>
      <c r="AC9" s="21">
        <v>4707</v>
      </c>
    </row>
    <row r="10" spans="1:47">
      <c r="A10" t="s">
        <v>22</v>
      </c>
      <c r="B10" s="16">
        <v>42194</v>
      </c>
      <c r="C10" s="17" t="s">
        <v>308</v>
      </c>
      <c r="D10" s="18">
        <v>10503930</v>
      </c>
      <c r="E10" s="18">
        <v>12212985</v>
      </c>
      <c r="F10" s="18">
        <v>11981542</v>
      </c>
      <c r="G10" s="18">
        <v>-180130</v>
      </c>
      <c r="Y10" s="18">
        <v>-157418</v>
      </c>
      <c r="Z10" s="18">
        <v>163136</v>
      </c>
      <c r="AA10" s="18">
        <v>5718</v>
      </c>
      <c r="AB10" s="21">
        <v>-161490</v>
      </c>
      <c r="AC10" s="21">
        <v>4072</v>
      </c>
    </row>
    <row r="11" spans="1:47">
      <c r="A11" t="s">
        <v>22</v>
      </c>
      <c r="B11" s="16">
        <v>42195</v>
      </c>
      <c r="C11" s="17" t="s">
        <v>308</v>
      </c>
      <c r="D11" s="18">
        <v>10525193</v>
      </c>
      <c r="E11" s="18">
        <v>12260060</v>
      </c>
      <c r="F11" s="18">
        <v>12032928</v>
      </c>
      <c r="G11" s="18">
        <v>-172347</v>
      </c>
      <c r="Y11" s="18">
        <v>-156838</v>
      </c>
      <c r="Z11" s="18">
        <v>160825</v>
      </c>
      <c r="AA11" s="18">
        <v>3987</v>
      </c>
      <c r="AB11" s="21">
        <v>-159522</v>
      </c>
      <c r="AC11" s="21">
        <v>2684</v>
      </c>
    </row>
    <row r="12" spans="1:47">
      <c r="A12" t="s">
        <v>22</v>
      </c>
      <c r="B12" s="16">
        <v>42196</v>
      </c>
      <c r="C12" s="17" t="s">
        <v>308</v>
      </c>
      <c r="D12" s="18">
        <v>10247421</v>
      </c>
      <c r="E12" s="18">
        <v>11796816</v>
      </c>
      <c r="F12" s="18">
        <v>11562062</v>
      </c>
      <c r="G12" s="18">
        <v>-155349</v>
      </c>
      <c r="Y12" s="18">
        <v>-165231</v>
      </c>
      <c r="Z12" s="18">
        <v>166788</v>
      </c>
      <c r="AA12" s="18">
        <v>1557</v>
      </c>
      <c r="AB12" s="21">
        <v>-166351</v>
      </c>
      <c r="AC12" s="21">
        <v>1120</v>
      </c>
    </row>
    <row r="13" spans="1:47">
      <c r="A13" t="s">
        <v>22</v>
      </c>
      <c r="B13" s="16">
        <v>42197</v>
      </c>
      <c r="C13" s="17" t="s">
        <v>308</v>
      </c>
      <c r="D13" s="18">
        <v>10319759</v>
      </c>
      <c r="E13" s="18">
        <v>11825212</v>
      </c>
      <c r="F13" s="18">
        <v>11584165</v>
      </c>
      <c r="G13" s="18">
        <v>-151581</v>
      </c>
      <c r="Y13" s="18">
        <v>-173875</v>
      </c>
      <c r="Z13" s="18">
        <v>175485</v>
      </c>
      <c r="AA13" s="18">
        <v>1610</v>
      </c>
      <c r="AB13" s="21">
        <v>-173996</v>
      </c>
      <c r="AC13" s="21">
        <v>121</v>
      </c>
    </row>
    <row r="14" spans="1:47">
      <c r="A14" t="s">
        <v>22</v>
      </c>
      <c r="B14" s="16">
        <v>42198</v>
      </c>
      <c r="C14" s="17" t="s">
        <v>308</v>
      </c>
      <c r="D14" s="18">
        <v>11281760</v>
      </c>
      <c r="E14" s="18">
        <v>13008458</v>
      </c>
      <c r="F14" s="18">
        <v>12738418</v>
      </c>
      <c r="G14" s="18">
        <v>-160652</v>
      </c>
      <c r="Y14" s="18">
        <v>-177394</v>
      </c>
      <c r="Z14" s="18">
        <v>178889</v>
      </c>
      <c r="AA14" s="18">
        <v>1495</v>
      </c>
      <c r="AB14" s="21">
        <v>-178379</v>
      </c>
      <c r="AC14" s="21">
        <v>985</v>
      </c>
    </row>
    <row r="15" spans="1:47">
      <c r="A15" t="s">
        <v>22</v>
      </c>
      <c r="B15" s="16">
        <v>42199</v>
      </c>
      <c r="C15" s="17" t="s">
        <v>308</v>
      </c>
      <c r="D15" s="18">
        <v>11443520</v>
      </c>
      <c r="E15" s="18">
        <v>13045114</v>
      </c>
      <c r="F15" s="18">
        <v>12776837</v>
      </c>
      <c r="G15" s="18">
        <v>-167138</v>
      </c>
      <c r="Y15" s="18">
        <v>-177477</v>
      </c>
      <c r="Z15" s="18">
        <v>178750</v>
      </c>
      <c r="AA15" s="18">
        <v>1273</v>
      </c>
      <c r="AB15" s="21">
        <v>-178405</v>
      </c>
      <c r="AC15" s="21">
        <v>928</v>
      </c>
    </row>
    <row r="16" spans="1:47">
      <c r="A16" t="s">
        <v>22</v>
      </c>
      <c r="B16" s="16">
        <v>42200</v>
      </c>
      <c r="C16" s="17" t="s">
        <v>308</v>
      </c>
      <c r="D16" s="18">
        <v>11162427</v>
      </c>
      <c r="E16" s="18">
        <v>12640142</v>
      </c>
      <c r="F16" s="18">
        <v>12362399</v>
      </c>
      <c r="G16" s="18">
        <v>-166521</v>
      </c>
      <c r="Y16" s="18">
        <v>-179624</v>
      </c>
      <c r="Z16" s="18">
        <v>180966</v>
      </c>
      <c r="AA16" s="18">
        <v>1342</v>
      </c>
      <c r="AB16" s="21">
        <v>-180600</v>
      </c>
      <c r="AC16" s="21">
        <v>976</v>
      </c>
    </row>
    <row r="17" spans="1:29">
      <c r="A17" t="s">
        <v>22</v>
      </c>
      <c r="B17" s="16">
        <v>42201</v>
      </c>
      <c r="C17" s="17" t="s">
        <v>308</v>
      </c>
      <c r="D17" s="18">
        <v>10695100</v>
      </c>
      <c r="E17" s="18">
        <v>12218099</v>
      </c>
      <c r="F17" s="18">
        <v>11972651</v>
      </c>
      <c r="G17" s="18">
        <v>-175124</v>
      </c>
      <c r="Y17" s="18">
        <v>-161158</v>
      </c>
      <c r="Z17" s="18">
        <v>162742</v>
      </c>
      <c r="AA17" s="18">
        <v>1584</v>
      </c>
      <c r="AB17" s="21">
        <v>-162630</v>
      </c>
      <c r="AC17" s="21">
        <v>1472</v>
      </c>
    </row>
    <row r="18" spans="1:29">
      <c r="A18" t="s">
        <v>22</v>
      </c>
      <c r="B18" s="16">
        <v>42202</v>
      </c>
      <c r="C18" s="17" t="s">
        <v>308</v>
      </c>
      <c r="D18" s="18">
        <v>10763295</v>
      </c>
      <c r="E18" s="18">
        <v>12598454</v>
      </c>
      <c r="F18" s="18">
        <v>12333048</v>
      </c>
      <c r="G18" s="18">
        <v>-176509</v>
      </c>
      <c r="Y18" s="18">
        <v>-158932</v>
      </c>
      <c r="Z18" s="18">
        <v>160503</v>
      </c>
      <c r="AA18" s="18">
        <v>1571</v>
      </c>
      <c r="AB18" s="21">
        <v>-160330</v>
      </c>
      <c r="AC18" s="21">
        <v>1398</v>
      </c>
    </row>
    <row r="19" spans="1:29">
      <c r="A19" t="s">
        <v>22</v>
      </c>
      <c r="B19" s="16">
        <v>42203</v>
      </c>
      <c r="C19" s="17" t="s">
        <v>308</v>
      </c>
      <c r="D19" s="18">
        <v>10564282</v>
      </c>
      <c r="E19" s="18">
        <v>12326970</v>
      </c>
      <c r="F19" s="18">
        <v>12059503</v>
      </c>
      <c r="G19" s="18">
        <v>-158300</v>
      </c>
      <c r="Y19" s="18">
        <v>-135740</v>
      </c>
      <c r="Z19" s="18">
        <v>136966</v>
      </c>
      <c r="AA19" s="18">
        <v>1226</v>
      </c>
      <c r="AB19" s="21">
        <v>-136773</v>
      </c>
      <c r="AC19" s="21">
        <v>1033</v>
      </c>
    </row>
    <row r="20" spans="1:29">
      <c r="A20" t="s">
        <v>22</v>
      </c>
      <c r="B20" s="16">
        <v>42204</v>
      </c>
      <c r="C20" s="17" t="s">
        <v>308</v>
      </c>
      <c r="D20" s="18">
        <v>10660296</v>
      </c>
      <c r="E20" s="18">
        <v>12411629</v>
      </c>
      <c r="F20" s="18">
        <v>12152872</v>
      </c>
      <c r="G20" s="18">
        <v>-189142</v>
      </c>
      <c r="Y20" s="18">
        <v>-151749</v>
      </c>
      <c r="Z20" s="18">
        <v>152698</v>
      </c>
      <c r="AA20" s="18">
        <v>949</v>
      </c>
      <c r="AB20" s="21">
        <v>-151869</v>
      </c>
      <c r="AC20" s="21">
        <v>120</v>
      </c>
    </row>
    <row r="21" spans="1:29">
      <c r="A21" t="s">
        <v>22</v>
      </c>
      <c r="B21" s="16">
        <v>42205</v>
      </c>
      <c r="C21" s="17" t="s">
        <v>308</v>
      </c>
      <c r="D21" s="18">
        <v>11499276</v>
      </c>
      <c r="E21" s="18">
        <v>13515260</v>
      </c>
      <c r="F21" s="18">
        <v>13277719</v>
      </c>
      <c r="G21" s="18">
        <v>-194421</v>
      </c>
      <c r="Y21" s="18">
        <v>-184393</v>
      </c>
      <c r="Z21" s="18">
        <v>185414</v>
      </c>
      <c r="AA21" s="18">
        <v>1021</v>
      </c>
      <c r="AB21" s="21">
        <v>-184526</v>
      </c>
      <c r="AC21" s="21">
        <v>133</v>
      </c>
    </row>
    <row r="22" spans="1:29">
      <c r="A22" t="s">
        <v>22</v>
      </c>
      <c r="B22" s="16">
        <v>42206</v>
      </c>
      <c r="C22" s="17" t="s">
        <v>308</v>
      </c>
      <c r="D22" s="18">
        <v>11322133</v>
      </c>
      <c r="E22" s="18">
        <v>13161028</v>
      </c>
      <c r="F22" s="18">
        <v>12939119</v>
      </c>
      <c r="G22" s="18">
        <v>-163817</v>
      </c>
      <c r="Y22" s="18">
        <v>-169270</v>
      </c>
      <c r="Z22" s="18">
        <v>172921</v>
      </c>
      <c r="AA22" s="18">
        <v>3651</v>
      </c>
      <c r="AB22" s="21">
        <v>-172758</v>
      </c>
      <c r="AC22" s="21">
        <v>3488</v>
      </c>
    </row>
    <row r="23" spans="1:29">
      <c r="A23" t="s">
        <v>22</v>
      </c>
      <c r="B23" s="16">
        <v>42207</v>
      </c>
      <c r="C23" s="17" t="s">
        <v>308</v>
      </c>
      <c r="D23" s="18">
        <v>10903447</v>
      </c>
      <c r="E23" s="18">
        <v>12650811</v>
      </c>
      <c r="F23" s="18">
        <v>12417467</v>
      </c>
      <c r="G23" s="18">
        <v>-180635</v>
      </c>
      <c r="Y23" s="18">
        <v>-160080</v>
      </c>
      <c r="Z23" s="18">
        <v>161284</v>
      </c>
      <c r="AA23" s="18">
        <v>1204</v>
      </c>
      <c r="AB23" s="21">
        <v>-160818</v>
      </c>
      <c r="AC23" s="21">
        <v>738</v>
      </c>
    </row>
    <row r="24" spans="1:29">
      <c r="A24" t="s">
        <v>22</v>
      </c>
      <c r="B24" s="16">
        <v>42208</v>
      </c>
      <c r="C24" s="17" t="s">
        <v>308</v>
      </c>
      <c r="D24" s="18">
        <v>10785664</v>
      </c>
      <c r="E24" s="18">
        <v>12809909</v>
      </c>
      <c r="F24" s="18">
        <v>12602532</v>
      </c>
      <c r="G24" s="18">
        <v>-114003</v>
      </c>
      <c r="Y24" s="18">
        <v>-148639</v>
      </c>
      <c r="Z24" s="18">
        <v>149807</v>
      </c>
      <c r="AA24" s="18">
        <v>1168</v>
      </c>
      <c r="AB24" s="21">
        <v>-149361</v>
      </c>
      <c r="AC24" s="21">
        <v>722</v>
      </c>
    </row>
    <row r="25" spans="1:29">
      <c r="A25" t="s">
        <v>22</v>
      </c>
      <c r="B25" s="16">
        <v>42209</v>
      </c>
      <c r="C25" s="17" t="s">
        <v>308</v>
      </c>
      <c r="D25" s="18">
        <v>11006504</v>
      </c>
      <c r="E25" s="18">
        <v>12882137</v>
      </c>
      <c r="F25" s="18">
        <v>12693254</v>
      </c>
      <c r="G25" s="18">
        <v>-70717</v>
      </c>
      <c r="Y25" s="18">
        <v>-149840</v>
      </c>
      <c r="Z25" s="18">
        <v>151099</v>
      </c>
      <c r="AA25" s="18">
        <v>1259</v>
      </c>
      <c r="AB25" s="21">
        <v>-150673</v>
      </c>
      <c r="AC25" s="21">
        <v>833</v>
      </c>
    </row>
    <row r="26" spans="1:29">
      <c r="A26" t="s">
        <v>22</v>
      </c>
      <c r="B26" s="16">
        <v>42210</v>
      </c>
      <c r="C26" s="17" t="s">
        <v>308</v>
      </c>
      <c r="D26" s="18">
        <v>10610464</v>
      </c>
      <c r="E26" s="18">
        <v>12366177</v>
      </c>
      <c r="F26" s="18">
        <v>12198466</v>
      </c>
      <c r="G26" s="18">
        <v>-64401</v>
      </c>
      <c r="Y26" s="18">
        <v>-150906</v>
      </c>
      <c r="Z26" s="18">
        <v>152760</v>
      </c>
      <c r="AA26" s="18">
        <v>1854</v>
      </c>
      <c r="AB26" s="21">
        <v>-152301</v>
      </c>
      <c r="AC26" s="21">
        <v>1395</v>
      </c>
    </row>
    <row r="27" spans="1:29">
      <c r="A27" t="s">
        <v>22</v>
      </c>
      <c r="B27" s="16">
        <v>42211</v>
      </c>
      <c r="C27" s="17" t="s">
        <v>308</v>
      </c>
      <c r="D27" s="18">
        <v>10589586</v>
      </c>
      <c r="E27" s="18">
        <v>12299884</v>
      </c>
      <c r="F27" s="18">
        <v>12131719</v>
      </c>
      <c r="G27" s="18">
        <v>-89056</v>
      </c>
      <c r="Y27" s="18">
        <v>-156669</v>
      </c>
      <c r="Z27" s="18">
        <v>157670</v>
      </c>
      <c r="AA27" s="18">
        <v>1001</v>
      </c>
      <c r="AB27" s="21">
        <v>-156642</v>
      </c>
      <c r="AC27" s="21">
        <v>-27</v>
      </c>
    </row>
    <row r="28" spans="1:29">
      <c r="A28" t="s">
        <v>22</v>
      </c>
      <c r="B28" s="16">
        <v>42212</v>
      </c>
      <c r="C28" s="17" t="s">
        <v>308</v>
      </c>
      <c r="D28" s="18">
        <v>13146628</v>
      </c>
      <c r="E28" s="18">
        <v>13478194</v>
      </c>
      <c r="F28" s="18">
        <v>13244435</v>
      </c>
      <c r="G28" s="18">
        <v>-117411</v>
      </c>
      <c r="Y28" s="18">
        <v>-161198</v>
      </c>
      <c r="Z28" s="18">
        <v>162070</v>
      </c>
      <c r="AA28" s="18">
        <v>872</v>
      </c>
      <c r="AB28" s="21">
        <v>-161131</v>
      </c>
      <c r="AC28" s="21">
        <v>-67</v>
      </c>
    </row>
    <row r="29" spans="1:29">
      <c r="A29" t="s">
        <v>22</v>
      </c>
      <c r="B29" s="16">
        <v>42213</v>
      </c>
      <c r="C29" s="17" t="s">
        <v>308</v>
      </c>
      <c r="D29" s="18">
        <v>11781265</v>
      </c>
      <c r="E29" s="18">
        <v>13876121</v>
      </c>
      <c r="F29" s="18">
        <v>13626370</v>
      </c>
      <c r="G29" s="18">
        <v>-120141</v>
      </c>
      <c r="Y29" s="18">
        <v>-152098</v>
      </c>
      <c r="Z29" s="18">
        <v>154403</v>
      </c>
      <c r="AA29" s="18">
        <v>2305</v>
      </c>
      <c r="AB29" s="21">
        <v>-153051</v>
      </c>
      <c r="AC29" s="21">
        <v>953</v>
      </c>
    </row>
    <row r="30" spans="1:29">
      <c r="A30" t="s">
        <v>22</v>
      </c>
      <c r="B30" s="16">
        <v>42214</v>
      </c>
      <c r="C30" s="17" t="s">
        <v>308</v>
      </c>
      <c r="D30" s="18">
        <v>13596433</v>
      </c>
      <c r="E30" s="18">
        <v>13946817</v>
      </c>
      <c r="F30" s="18">
        <v>13757274</v>
      </c>
      <c r="G30" s="18">
        <v>-125998</v>
      </c>
      <c r="Y30" s="18">
        <v>-162499</v>
      </c>
      <c r="Z30" s="18">
        <v>163452</v>
      </c>
      <c r="AA30" s="18">
        <v>953</v>
      </c>
      <c r="AB30" s="21">
        <v>-162832</v>
      </c>
      <c r="AC30" s="21">
        <v>333</v>
      </c>
    </row>
    <row r="31" spans="1:29">
      <c r="A31" t="s">
        <v>22</v>
      </c>
      <c r="B31" s="16">
        <v>42215</v>
      </c>
      <c r="C31" s="17" t="s">
        <v>308</v>
      </c>
      <c r="D31" s="18">
        <v>13485579</v>
      </c>
      <c r="E31" s="18">
        <v>13778754</v>
      </c>
      <c r="F31" s="18">
        <v>13570290</v>
      </c>
      <c r="G31" s="18">
        <v>-143992</v>
      </c>
      <c r="Y31" s="18">
        <v>-171247</v>
      </c>
      <c r="Z31" s="18">
        <v>172328</v>
      </c>
      <c r="AA31" s="18">
        <v>1081</v>
      </c>
      <c r="AB31" s="21">
        <v>-171673</v>
      </c>
      <c r="AC31" s="21">
        <v>426</v>
      </c>
    </row>
    <row r="32" spans="1:29">
      <c r="A32" t="s">
        <v>22</v>
      </c>
      <c r="B32" s="16">
        <v>42216</v>
      </c>
      <c r="C32" s="17" t="s">
        <v>308</v>
      </c>
      <c r="D32" s="18">
        <v>13042100</v>
      </c>
      <c r="E32" s="18">
        <v>13251972</v>
      </c>
      <c r="F32" s="18">
        <v>13101247</v>
      </c>
      <c r="G32" s="18">
        <v>-154846</v>
      </c>
      <c r="Y32" s="18">
        <v>-175287</v>
      </c>
      <c r="Z32" s="18">
        <v>177097</v>
      </c>
      <c r="AA32" s="18">
        <v>1810</v>
      </c>
      <c r="AB32" s="21">
        <v>-176337</v>
      </c>
      <c r="AC32" s="21">
        <v>1050</v>
      </c>
    </row>
    <row r="33" spans="1:29">
      <c r="A33" t="s">
        <v>22</v>
      </c>
      <c r="B33" s="16">
        <v>42217</v>
      </c>
      <c r="C33" s="17" t="s">
        <v>308</v>
      </c>
      <c r="D33" s="18">
        <v>11364280</v>
      </c>
      <c r="E33" s="18">
        <v>11452334</v>
      </c>
      <c r="F33" s="18">
        <v>11224623</v>
      </c>
      <c r="G33" s="18">
        <v>-144396</v>
      </c>
      <c r="Y33" s="18">
        <v>-160134</v>
      </c>
      <c r="Z33" s="18">
        <v>161265</v>
      </c>
      <c r="AA33" s="18">
        <v>1131</v>
      </c>
      <c r="AB33" s="21">
        <v>-161027</v>
      </c>
      <c r="AC33" s="21">
        <v>893</v>
      </c>
    </row>
    <row r="34" spans="1:29">
      <c r="A34" t="s">
        <v>22</v>
      </c>
      <c r="B34" s="16">
        <v>42218</v>
      </c>
      <c r="C34" s="17" t="s">
        <v>308</v>
      </c>
      <c r="D34" s="18">
        <v>11188865</v>
      </c>
      <c r="E34" s="18">
        <v>11344730</v>
      </c>
      <c r="F34" s="18">
        <v>11100694</v>
      </c>
      <c r="G34" s="18">
        <v>-127719</v>
      </c>
      <c r="Y34" s="18">
        <v>-161607</v>
      </c>
      <c r="Z34" s="18">
        <v>162345</v>
      </c>
      <c r="AA34" s="18">
        <v>738</v>
      </c>
      <c r="AB34" s="21">
        <v>-161685</v>
      </c>
      <c r="AC34" s="21">
        <v>78</v>
      </c>
    </row>
    <row r="35" spans="1:29">
      <c r="A35" t="s">
        <v>22</v>
      </c>
      <c r="B35" s="16">
        <v>42219</v>
      </c>
      <c r="C35" s="17" t="s">
        <v>308</v>
      </c>
      <c r="D35" s="18">
        <v>12127386</v>
      </c>
      <c r="E35" s="18">
        <v>12239951</v>
      </c>
      <c r="F35" s="18">
        <v>11951328</v>
      </c>
      <c r="G35" s="18">
        <v>-176599</v>
      </c>
      <c r="Y35" s="18">
        <v>-187592</v>
      </c>
      <c r="Z35" s="18">
        <v>188370</v>
      </c>
      <c r="AA35" s="18">
        <v>778</v>
      </c>
      <c r="AB35" s="21">
        <v>-187898</v>
      </c>
      <c r="AC35" s="21">
        <v>306</v>
      </c>
    </row>
    <row r="36" spans="1:29">
      <c r="A36" t="s">
        <v>22</v>
      </c>
      <c r="B36" s="16">
        <v>42220</v>
      </c>
      <c r="C36" s="17" t="s">
        <v>308</v>
      </c>
      <c r="D36" s="18">
        <v>12154818</v>
      </c>
      <c r="E36" s="18">
        <v>12342385</v>
      </c>
      <c r="F36" s="18">
        <v>12061859</v>
      </c>
      <c r="G36" s="18">
        <v>-150652</v>
      </c>
      <c r="Y36" s="18">
        <v>-187282</v>
      </c>
      <c r="Z36" s="18">
        <v>189665</v>
      </c>
      <c r="AA36" s="18">
        <v>2383</v>
      </c>
      <c r="AB36" s="21">
        <v>-188219</v>
      </c>
      <c r="AC36" s="21">
        <v>937</v>
      </c>
    </row>
    <row r="37" spans="1:29">
      <c r="A37" t="s">
        <v>22</v>
      </c>
      <c r="B37" s="16">
        <v>42221</v>
      </c>
      <c r="C37" s="17" t="s">
        <v>308</v>
      </c>
      <c r="D37" s="18">
        <v>12060100</v>
      </c>
      <c r="E37" s="18">
        <v>12253774</v>
      </c>
      <c r="F37" s="18">
        <v>12017819</v>
      </c>
      <c r="G37" s="18">
        <v>-138393</v>
      </c>
      <c r="Y37" s="18">
        <v>-168803</v>
      </c>
      <c r="Z37" s="18">
        <v>173744</v>
      </c>
      <c r="AA37" s="18">
        <v>4941</v>
      </c>
      <c r="AB37" s="21">
        <v>-173422</v>
      </c>
      <c r="AC37" s="21">
        <v>4619</v>
      </c>
    </row>
    <row r="38" spans="1:29">
      <c r="A38" t="s">
        <v>22</v>
      </c>
      <c r="B38" s="16">
        <v>42222</v>
      </c>
      <c r="C38" s="17" t="s">
        <v>308</v>
      </c>
      <c r="D38" s="18">
        <v>11819137</v>
      </c>
      <c r="E38" s="18">
        <v>11924057</v>
      </c>
      <c r="F38" s="18">
        <v>11682061</v>
      </c>
      <c r="G38" s="18">
        <v>-132216</v>
      </c>
      <c r="Y38" s="18">
        <v>-159196</v>
      </c>
      <c r="Z38" s="18">
        <v>160828</v>
      </c>
      <c r="AA38" s="18">
        <v>1632</v>
      </c>
      <c r="AB38" s="21">
        <v>-160495</v>
      </c>
      <c r="AC38" s="21">
        <v>1299</v>
      </c>
    </row>
    <row r="39" spans="1:29">
      <c r="A39" t="s">
        <v>22</v>
      </c>
      <c r="B39" s="16">
        <v>42223</v>
      </c>
      <c r="C39" s="17" t="s">
        <v>308</v>
      </c>
      <c r="D39" s="18">
        <v>11592366</v>
      </c>
      <c r="E39" s="18">
        <v>11804693</v>
      </c>
      <c r="F39" s="18">
        <v>11559234</v>
      </c>
      <c r="G39" s="18">
        <v>-142327</v>
      </c>
      <c r="Y39" s="18">
        <v>-158841</v>
      </c>
      <c r="Z39" s="18">
        <v>160589</v>
      </c>
      <c r="AA39" s="18">
        <v>1748</v>
      </c>
      <c r="AB39" s="21">
        <v>-160219</v>
      </c>
      <c r="AC39" s="21">
        <v>1378</v>
      </c>
    </row>
    <row r="40" spans="1:29">
      <c r="A40" t="s">
        <v>22</v>
      </c>
      <c r="B40" s="16">
        <v>42224</v>
      </c>
      <c r="C40" s="17" t="s">
        <v>308</v>
      </c>
      <c r="D40" s="18">
        <v>11049361</v>
      </c>
      <c r="E40" s="18">
        <v>11176750</v>
      </c>
      <c r="F40" s="18">
        <v>10943652</v>
      </c>
      <c r="G40" s="18">
        <v>-146816</v>
      </c>
      <c r="Y40" s="18">
        <v>-162036</v>
      </c>
      <c r="Z40" s="18">
        <v>163377</v>
      </c>
      <c r="AA40" s="18">
        <v>1341</v>
      </c>
      <c r="AB40" s="21">
        <v>-162792</v>
      </c>
      <c r="AC40" s="21">
        <v>756</v>
      </c>
    </row>
    <row r="41" spans="1:29">
      <c r="A41" t="s">
        <v>22</v>
      </c>
      <c r="B41" s="16">
        <v>42225</v>
      </c>
      <c r="C41" s="17" t="s">
        <v>308</v>
      </c>
      <c r="D41" s="18">
        <v>10987874</v>
      </c>
      <c r="E41" s="18">
        <v>11169713</v>
      </c>
      <c r="F41" s="18">
        <v>10923313</v>
      </c>
      <c r="G41" s="18">
        <v>-156321</v>
      </c>
      <c r="Y41" s="18">
        <v>-163800</v>
      </c>
      <c r="Z41" s="18">
        <v>165472</v>
      </c>
      <c r="AA41" s="18">
        <v>1672</v>
      </c>
      <c r="AB41" s="21">
        <v>-163825</v>
      </c>
      <c r="AC41" s="21">
        <v>25</v>
      </c>
    </row>
    <row r="42" spans="1:29">
      <c r="A42" t="s">
        <v>22</v>
      </c>
      <c r="B42" s="16">
        <v>42226</v>
      </c>
      <c r="C42" s="17" t="s">
        <v>308</v>
      </c>
      <c r="D42" s="18">
        <v>11845794</v>
      </c>
      <c r="E42" s="18">
        <v>12066511</v>
      </c>
      <c r="F42" s="18">
        <v>11782975</v>
      </c>
      <c r="G42" s="18">
        <v>-171958</v>
      </c>
      <c r="Y42" s="18">
        <v>-162455</v>
      </c>
      <c r="Z42" s="18">
        <v>164878</v>
      </c>
      <c r="AA42" s="18">
        <v>2423</v>
      </c>
      <c r="AB42" s="21">
        <v>-162662</v>
      </c>
      <c r="AC42" s="21">
        <v>207</v>
      </c>
    </row>
    <row r="43" spans="1:29">
      <c r="A43" t="s">
        <v>22</v>
      </c>
      <c r="B43" s="16">
        <v>42227</v>
      </c>
      <c r="C43" s="17" t="s">
        <v>308</v>
      </c>
      <c r="D43" s="18">
        <v>11735115</v>
      </c>
      <c r="E43" s="18">
        <v>12091888</v>
      </c>
      <c r="F43" s="18">
        <v>11808182</v>
      </c>
      <c r="G43" s="18">
        <v>-170374</v>
      </c>
      <c r="Y43" s="18">
        <v>-154311</v>
      </c>
      <c r="Z43" s="18">
        <v>156906</v>
      </c>
      <c r="AA43" s="18">
        <v>2595</v>
      </c>
      <c r="AB43" s="21">
        <v>-154806</v>
      </c>
      <c r="AC43" s="21">
        <v>495</v>
      </c>
    </row>
    <row r="44" spans="1:29">
      <c r="A44" t="s">
        <v>22</v>
      </c>
      <c r="B44" s="16">
        <v>42228</v>
      </c>
      <c r="C44" s="17" t="s">
        <v>308</v>
      </c>
      <c r="D44" s="18">
        <v>11599351</v>
      </c>
      <c r="E44" s="18">
        <v>11973899</v>
      </c>
      <c r="F44" s="18">
        <v>11694393</v>
      </c>
      <c r="G44" s="18">
        <v>-162029</v>
      </c>
      <c r="Y44" s="18">
        <v>-161056</v>
      </c>
      <c r="Z44" s="18">
        <v>163910</v>
      </c>
      <c r="AA44" s="18">
        <v>2854</v>
      </c>
      <c r="AB44" s="21">
        <v>-161764</v>
      </c>
      <c r="AC44" s="21">
        <v>708</v>
      </c>
    </row>
    <row r="45" spans="1:29">
      <c r="A45" t="s">
        <v>22</v>
      </c>
      <c r="B45" s="16">
        <v>42229</v>
      </c>
      <c r="C45" s="17" t="s">
        <v>308</v>
      </c>
      <c r="D45" s="18">
        <v>11613192</v>
      </c>
      <c r="E45" s="18">
        <v>11997336</v>
      </c>
      <c r="F45" s="18">
        <v>11749422</v>
      </c>
      <c r="G45" s="18">
        <v>-158265</v>
      </c>
      <c r="Y45" s="18">
        <v>-150737</v>
      </c>
      <c r="Z45" s="18">
        <v>155847</v>
      </c>
      <c r="AA45" s="18">
        <v>5110</v>
      </c>
      <c r="AB45" s="21">
        <v>-154335</v>
      </c>
      <c r="AC45" s="21">
        <v>3598</v>
      </c>
    </row>
    <row r="46" spans="1:29">
      <c r="A46" t="s">
        <v>22</v>
      </c>
      <c r="B46" s="16">
        <v>42230</v>
      </c>
      <c r="C46" s="17" t="s">
        <v>308</v>
      </c>
      <c r="D46" s="18">
        <v>11798039</v>
      </c>
      <c r="E46" s="18">
        <v>12106967</v>
      </c>
      <c r="F46" s="18">
        <v>11878462</v>
      </c>
      <c r="G46" s="18">
        <v>-145822</v>
      </c>
      <c r="Y46" s="18">
        <v>-156616</v>
      </c>
      <c r="Z46" s="18">
        <v>162403</v>
      </c>
      <c r="AA46" s="18">
        <v>5787</v>
      </c>
      <c r="AB46" s="21">
        <v>-161809</v>
      </c>
      <c r="AC46" s="21">
        <v>5193</v>
      </c>
    </row>
    <row r="47" spans="1:29">
      <c r="A47" t="s">
        <v>22</v>
      </c>
      <c r="B47" s="16">
        <v>42231</v>
      </c>
      <c r="C47" s="17" t="s">
        <v>308</v>
      </c>
      <c r="D47" s="18">
        <v>11449575</v>
      </c>
      <c r="E47" s="18">
        <v>11664360</v>
      </c>
      <c r="F47" s="18">
        <v>11416818</v>
      </c>
      <c r="G47" s="18">
        <v>-166743</v>
      </c>
      <c r="Y47" s="18">
        <v>-171264</v>
      </c>
      <c r="Z47" s="18">
        <v>173632</v>
      </c>
      <c r="AA47" s="18">
        <v>2368</v>
      </c>
      <c r="AB47" s="21">
        <v>-173035</v>
      </c>
      <c r="AC47" s="21">
        <v>1771</v>
      </c>
    </row>
    <row r="48" spans="1:29">
      <c r="A48" t="s">
        <v>22</v>
      </c>
      <c r="B48" s="16">
        <v>42232</v>
      </c>
      <c r="C48" s="17" t="s">
        <v>308</v>
      </c>
      <c r="D48" s="18">
        <v>11481639</v>
      </c>
      <c r="E48" s="18">
        <v>11658065</v>
      </c>
      <c r="F48" s="18">
        <v>11389946</v>
      </c>
      <c r="G48" s="18">
        <v>-186125</v>
      </c>
      <c r="Y48" s="18">
        <v>-166884</v>
      </c>
      <c r="Z48" s="18">
        <v>168191</v>
      </c>
      <c r="AA48" s="18">
        <v>1307</v>
      </c>
      <c r="AB48" s="21">
        <v>-168080</v>
      </c>
      <c r="AC48" s="21">
        <v>1196</v>
      </c>
    </row>
    <row r="49" spans="1:29">
      <c r="A49" t="s">
        <v>22</v>
      </c>
      <c r="B49" s="16">
        <v>42233</v>
      </c>
      <c r="C49" s="17" t="s">
        <v>308</v>
      </c>
      <c r="D49" s="18">
        <v>12419850</v>
      </c>
      <c r="E49" s="18">
        <v>13307450</v>
      </c>
      <c r="F49" s="18">
        <v>13085984</v>
      </c>
      <c r="G49" s="18">
        <v>-180182</v>
      </c>
      <c r="Y49" s="18">
        <v>-162002</v>
      </c>
      <c r="Z49" s="18">
        <v>164053</v>
      </c>
      <c r="AA49" s="18">
        <v>2051</v>
      </c>
      <c r="AB49" s="21">
        <v>-163709</v>
      </c>
      <c r="AC49" s="21">
        <v>1707</v>
      </c>
    </row>
    <row r="50" spans="1:29">
      <c r="A50" t="s">
        <v>22</v>
      </c>
      <c r="B50" s="16">
        <v>42234</v>
      </c>
      <c r="C50" s="17" t="s">
        <v>308</v>
      </c>
      <c r="D50" s="18">
        <v>12902347</v>
      </c>
      <c r="E50" s="18">
        <v>13159804</v>
      </c>
      <c r="F50" s="18">
        <v>12927408</v>
      </c>
      <c r="G50" s="18">
        <v>-222441</v>
      </c>
      <c r="Y50" s="18">
        <v>-160767</v>
      </c>
      <c r="Z50" s="18">
        <v>163738</v>
      </c>
      <c r="AA50" s="18">
        <v>2971</v>
      </c>
      <c r="AB50" s="21">
        <v>-162588</v>
      </c>
      <c r="AC50" s="21">
        <v>1821</v>
      </c>
    </row>
    <row r="51" spans="1:29">
      <c r="A51" t="s">
        <v>22</v>
      </c>
      <c r="B51" s="16">
        <v>42235</v>
      </c>
      <c r="C51" s="17" t="s">
        <v>308</v>
      </c>
      <c r="D51" s="18">
        <v>11887534</v>
      </c>
      <c r="E51" s="18">
        <v>12139501</v>
      </c>
      <c r="F51" s="18">
        <v>11886512</v>
      </c>
      <c r="G51" s="18">
        <v>-143965</v>
      </c>
      <c r="Y51" s="18">
        <v>-165332</v>
      </c>
      <c r="Z51" s="18">
        <v>167099</v>
      </c>
      <c r="AA51" s="18">
        <v>1767</v>
      </c>
      <c r="AB51" s="21">
        <v>-166556</v>
      </c>
      <c r="AC51" s="21">
        <v>1224</v>
      </c>
    </row>
    <row r="52" spans="1:29">
      <c r="A52" t="s">
        <v>22</v>
      </c>
      <c r="B52" s="16">
        <v>42236</v>
      </c>
      <c r="C52" s="17" t="s">
        <v>308</v>
      </c>
      <c r="D52" s="18">
        <v>11416697</v>
      </c>
      <c r="E52" s="18">
        <v>11580165</v>
      </c>
      <c r="F52" s="18">
        <v>11330028</v>
      </c>
      <c r="G52" s="18">
        <v>-168798</v>
      </c>
      <c r="Y52" s="18">
        <v>-164223</v>
      </c>
      <c r="Z52" s="18">
        <v>166614</v>
      </c>
      <c r="AA52" s="18">
        <v>2391</v>
      </c>
      <c r="AB52" s="21">
        <v>-165323</v>
      </c>
      <c r="AC52" s="21">
        <v>1100</v>
      </c>
    </row>
    <row r="53" spans="1:29">
      <c r="A53" t="s">
        <v>22</v>
      </c>
      <c r="B53" s="16">
        <v>42237</v>
      </c>
      <c r="C53" s="17" t="s">
        <v>308</v>
      </c>
      <c r="D53" s="18">
        <v>11313841</v>
      </c>
      <c r="E53" s="18">
        <v>11421369</v>
      </c>
      <c r="F53" s="18">
        <v>11188986</v>
      </c>
      <c r="G53" s="18">
        <v>-170468</v>
      </c>
      <c r="Y53" s="18">
        <v>-162863</v>
      </c>
      <c r="Z53" s="18">
        <v>164548</v>
      </c>
      <c r="AA53" s="18">
        <v>1685</v>
      </c>
      <c r="AB53" s="21">
        <v>-164051</v>
      </c>
      <c r="AC53" s="21">
        <v>1188</v>
      </c>
    </row>
    <row r="54" spans="1:29">
      <c r="A54" t="s">
        <v>22</v>
      </c>
      <c r="B54" s="16">
        <v>42238</v>
      </c>
      <c r="C54" s="17" t="s">
        <v>308</v>
      </c>
      <c r="D54" s="18">
        <v>10741078</v>
      </c>
      <c r="E54" s="18">
        <v>10847705</v>
      </c>
      <c r="F54" s="18">
        <v>10619842</v>
      </c>
      <c r="G54" s="18">
        <v>-177595</v>
      </c>
      <c r="Y54" s="18">
        <v>-176024</v>
      </c>
      <c r="Z54" s="18">
        <v>177887</v>
      </c>
      <c r="AA54" s="18">
        <v>1863</v>
      </c>
      <c r="AB54" s="21">
        <v>-177091</v>
      </c>
      <c r="AC54" s="21">
        <v>1067</v>
      </c>
    </row>
    <row r="55" spans="1:29">
      <c r="A55" t="s">
        <v>22</v>
      </c>
      <c r="B55" s="16">
        <v>42239</v>
      </c>
      <c r="C55" s="17" t="s">
        <v>308</v>
      </c>
      <c r="D55" s="18">
        <v>10595396</v>
      </c>
      <c r="E55" s="18">
        <v>10718895</v>
      </c>
      <c r="F55" s="18">
        <v>10479738</v>
      </c>
      <c r="G55" s="18">
        <v>-186508</v>
      </c>
      <c r="Y55" s="18">
        <v>-168053</v>
      </c>
      <c r="Z55" s="18">
        <v>168976</v>
      </c>
      <c r="AA55" s="18">
        <v>923</v>
      </c>
      <c r="AB55" s="21">
        <v>-168403</v>
      </c>
      <c r="AC55" s="21">
        <v>350</v>
      </c>
    </row>
    <row r="56" spans="1:29">
      <c r="A56" t="s">
        <v>22</v>
      </c>
      <c r="B56" s="16">
        <v>42240</v>
      </c>
      <c r="C56" s="17" t="s">
        <v>308</v>
      </c>
      <c r="D56" s="18">
        <v>11446764</v>
      </c>
      <c r="E56" s="18">
        <v>11657128</v>
      </c>
      <c r="F56" s="18">
        <v>11400016</v>
      </c>
      <c r="G56" s="18">
        <v>-190550</v>
      </c>
      <c r="Y56" s="18">
        <v>-177653</v>
      </c>
      <c r="Z56" s="18">
        <v>179956</v>
      </c>
      <c r="AA56" s="18">
        <v>2303</v>
      </c>
      <c r="AB56" s="21">
        <v>-179133</v>
      </c>
      <c r="AC56" s="21">
        <v>1480</v>
      </c>
    </row>
    <row r="57" spans="1:29">
      <c r="A57" t="s">
        <v>22</v>
      </c>
      <c r="B57" s="16">
        <v>42241</v>
      </c>
      <c r="C57" s="17" t="s">
        <v>308</v>
      </c>
      <c r="D57" s="18">
        <v>11341120</v>
      </c>
      <c r="E57" s="18">
        <v>11481713</v>
      </c>
      <c r="F57" s="18">
        <v>11226272</v>
      </c>
      <c r="G57" s="18">
        <v>-206245</v>
      </c>
      <c r="Y57" s="18">
        <v>-172740</v>
      </c>
      <c r="Z57" s="18">
        <v>174640</v>
      </c>
      <c r="AA57" s="18">
        <v>1900</v>
      </c>
      <c r="AB57" s="21">
        <v>-173763</v>
      </c>
      <c r="AC57" s="21">
        <v>1023</v>
      </c>
    </row>
    <row r="58" spans="1:29">
      <c r="A58" t="s">
        <v>22</v>
      </c>
      <c r="B58" s="16">
        <v>42242</v>
      </c>
      <c r="C58" s="17" t="s">
        <v>308</v>
      </c>
      <c r="D58" s="18">
        <v>11168939</v>
      </c>
      <c r="E58" s="18">
        <v>11196865</v>
      </c>
      <c r="F58" s="18">
        <v>10930083</v>
      </c>
      <c r="G58" s="18">
        <v>-214128</v>
      </c>
      <c r="Y58" s="18">
        <v>-163363</v>
      </c>
      <c r="Z58" s="18">
        <v>164674</v>
      </c>
      <c r="AA58" s="18">
        <v>1311</v>
      </c>
      <c r="AB58" s="21">
        <v>-164317</v>
      </c>
      <c r="AC58" s="21">
        <v>954</v>
      </c>
    </row>
    <row r="59" spans="1:29">
      <c r="A59" t="s">
        <v>22</v>
      </c>
      <c r="B59" s="16">
        <v>42243</v>
      </c>
      <c r="C59" s="17" t="s">
        <v>308</v>
      </c>
      <c r="D59" s="18">
        <v>11128357</v>
      </c>
      <c r="E59" s="18">
        <v>11078336</v>
      </c>
      <c r="F59" s="18">
        <v>10857213</v>
      </c>
      <c r="G59" s="18">
        <v>-177955</v>
      </c>
      <c r="Y59" s="18">
        <v>-156966</v>
      </c>
      <c r="Z59" s="18">
        <v>160183</v>
      </c>
      <c r="AA59" s="18">
        <v>3217</v>
      </c>
      <c r="AB59" s="21">
        <v>-160161</v>
      </c>
      <c r="AC59" s="21">
        <v>3195</v>
      </c>
    </row>
    <row r="60" spans="1:29">
      <c r="A60" t="s">
        <v>22</v>
      </c>
      <c r="B60" s="16">
        <v>42244</v>
      </c>
      <c r="C60" s="17" t="s">
        <v>308</v>
      </c>
      <c r="D60" s="18">
        <v>11139102</v>
      </c>
      <c r="E60" s="18">
        <v>11815373</v>
      </c>
      <c r="F60" s="18">
        <v>11614386</v>
      </c>
      <c r="G60" s="18">
        <v>-165911</v>
      </c>
      <c r="Y60" s="18">
        <v>-164355</v>
      </c>
      <c r="Z60" s="18">
        <v>168450</v>
      </c>
      <c r="AA60" s="18">
        <v>4095</v>
      </c>
      <c r="AB60" s="21">
        <v>-168282</v>
      </c>
      <c r="AC60" s="21">
        <v>3927</v>
      </c>
    </row>
    <row r="61" spans="1:29">
      <c r="A61" t="s">
        <v>22</v>
      </c>
      <c r="B61" s="16">
        <v>42245</v>
      </c>
      <c r="C61" s="17" t="s">
        <v>308</v>
      </c>
      <c r="D61" s="18">
        <v>11203675</v>
      </c>
      <c r="E61" s="18">
        <v>11328474</v>
      </c>
      <c r="F61" s="18">
        <v>11158102</v>
      </c>
      <c r="G61" s="18">
        <v>-104523</v>
      </c>
      <c r="Y61" s="18">
        <v>-135573</v>
      </c>
      <c r="Z61" s="18">
        <v>137670</v>
      </c>
      <c r="AA61" s="18">
        <v>2097</v>
      </c>
      <c r="AB61" s="21">
        <v>-137654</v>
      </c>
      <c r="AC61" s="21">
        <v>2081</v>
      </c>
    </row>
    <row r="62" spans="1:29">
      <c r="A62" t="s">
        <v>22</v>
      </c>
      <c r="B62" s="16">
        <v>42246</v>
      </c>
      <c r="C62" s="17" t="s">
        <v>308</v>
      </c>
      <c r="D62" s="18">
        <v>11225656</v>
      </c>
      <c r="E62" s="18">
        <v>11273323</v>
      </c>
      <c r="F62" s="18">
        <v>11102022</v>
      </c>
      <c r="G62" s="18">
        <v>-86378</v>
      </c>
      <c r="Y62" s="18">
        <v>-139915</v>
      </c>
      <c r="Z62" s="18">
        <v>140790</v>
      </c>
      <c r="AA62" s="18">
        <v>875</v>
      </c>
      <c r="AB62" s="21">
        <v>-140621</v>
      </c>
      <c r="AC62" s="21">
        <v>706</v>
      </c>
    </row>
    <row r="63" spans="1:29">
      <c r="A63" t="s">
        <v>22</v>
      </c>
      <c r="B63" s="16">
        <v>42247</v>
      </c>
      <c r="C63" s="17" t="s">
        <v>308</v>
      </c>
      <c r="D63" s="18">
        <v>12437338</v>
      </c>
      <c r="E63" s="18">
        <v>12617375</v>
      </c>
      <c r="F63" s="18">
        <v>12409985</v>
      </c>
      <c r="G63" s="18">
        <v>-143607</v>
      </c>
      <c r="Y63" s="18">
        <v>-170019</v>
      </c>
      <c r="Z63" s="18">
        <v>173138</v>
      </c>
      <c r="AA63" s="18">
        <v>3119</v>
      </c>
      <c r="AB63" s="21">
        <v>-171022</v>
      </c>
      <c r="AC63" s="21">
        <v>1003</v>
      </c>
    </row>
    <row r="64" spans="1:29">
      <c r="A64" t="s">
        <v>22</v>
      </c>
      <c r="B64" s="16">
        <v>42248</v>
      </c>
      <c r="C64" s="17" t="s">
        <v>308</v>
      </c>
      <c r="D64" s="18">
        <v>12805179</v>
      </c>
      <c r="E64" s="18">
        <v>13003970</v>
      </c>
      <c r="F64" s="18">
        <v>12813593</v>
      </c>
      <c r="G64" s="18">
        <v>-136025</v>
      </c>
      <c r="Y64" s="18">
        <v>-177380</v>
      </c>
      <c r="Z64" s="18">
        <v>181021</v>
      </c>
      <c r="AA64" s="18">
        <v>3641</v>
      </c>
      <c r="AB64" s="21">
        <v>-178543</v>
      </c>
      <c r="AC64" s="21">
        <v>1163</v>
      </c>
    </row>
    <row r="65" spans="1:29">
      <c r="A65" t="s">
        <v>22</v>
      </c>
      <c r="B65" s="16">
        <v>42249</v>
      </c>
      <c r="C65" s="17" t="s">
        <v>308</v>
      </c>
      <c r="D65" s="18">
        <v>12930071</v>
      </c>
      <c r="E65" s="18">
        <v>13140980</v>
      </c>
      <c r="F65" s="18">
        <v>12971402</v>
      </c>
      <c r="G65" s="18">
        <v>-91896</v>
      </c>
      <c r="Y65" s="18">
        <v>-157900</v>
      </c>
      <c r="Z65" s="18">
        <v>161121</v>
      </c>
      <c r="AA65" s="18">
        <v>3221</v>
      </c>
      <c r="AB65" s="21">
        <v>-159091</v>
      </c>
      <c r="AC65" s="21">
        <v>1191</v>
      </c>
    </row>
    <row r="66" spans="1:29">
      <c r="A66" t="s">
        <v>22</v>
      </c>
      <c r="B66" s="16">
        <v>42250</v>
      </c>
      <c r="C66" s="17" t="s">
        <v>308</v>
      </c>
      <c r="D66" s="18">
        <v>12952572</v>
      </c>
      <c r="E66" s="18">
        <v>13117909</v>
      </c>
      <c r="F66" s="18">
        <v>12949011</v>
      </c>
      <c r="G66" s="18">
        <v>-128098</v>
      </c>
      <c r="Y66" s="18">
        <v>-158033</v>
      </c>
      <c r="Z66" s="18">
        <v>159044</v>
      </c>
      <c r="AA66" s="18">
        <v>1011</v>
      </c>
      <c r="AB66" s="21">
        <v>-158359</v>
      </c>
      <c r="AC66" s="21">
        <v>326</v>
      </c>
    </row>
    <row r="67" spans="1:29">
      <c r="A67" t="s">
        <v>22</v>
      </c>
      <c r="B67" s="16">
        <v>42251</v>
      </c>
      <c r="C67" s="17" t="s">
        <v>308</v>
      </c>
      <c r="D67" s="18">
        <v>12611891</v>
      </c>
      <c r="E67" s="18">
        <v>12764573</v>
      </c>
      <c r="F67" s="18">
        <v>12563099</v>
      </c>
      <c r="G67" s="18">
        <v>-147370</v>
      </c>
      <c r="Y67" s="18">
        <v>-171083</v>
      </c>
      <c r="Z67" s="18">
        <v>171616</v>
      </c>
      <c r="AA67" s="18">
        <v>533</v>
      </c>
      <c r="AB67" s="21">
        <v>-170964</v>
      </c>
      <c r="AC67" s="21">
        <v>-119</v>
      </c>
    </row>
    <row r="68" spans="1:29">
      <c r="A68" t="s">
        <v>22</v>
      </c>
      <c r="B68" s="16">
        <v>42252</v>
      </c>
      <c r="C68" s="17" t="s">
        <v>308</v>
      </c>
      <c r="D68" s="18">
        <v>11661554</v>
      </c>
      <c r="E68" s="18">
        <v>11678256</v>
      </c>
      <c r="F68" s="18">
        <v>11499490</v>
      </c>
      <c r="G68" s="18">
        <v>-98297</v>
      </c>
      <c r="Y68" s="18">
        <v>-150890</v>
      </c>
      <c r="Z68" s="18">
        <v>152276</v>
      </c>
      <c r="AA68" s="18">
        <v>1386</v>
      </c>
      <c r="AB68" s="21">
        <v>-152220</v>
      </c>
      <c r="AC68" s="21">
        <v>1330</v>
      </c>
    </row>
    <row r="69" spans="1:29">
      <c r="A69" t="s">
        <v>22</v>
      </c>
      <c r="B69" s="16">
        <v>42253</v>
      </c>
      <c r="C69" s="17" t="s">
        <v>308</v>
      </c>
      <c r="D69" s="18">
        <v>11357257</v>
      </c>
      <c r="E69" s="18">
        <v>11496294</v>
      </c>
      <c r="F69" s="18">
        <v>11302937</v>
      </c>
      <c r="G69" s="18">
        <v>-110930</v>
      </c>
      <c r="Y69" s="18">
        <v>-149920</v>
      </c>
      <c r="Z69" s="18">
        <v>150953</v>
      </c>
      <c r="AA69" s="18">
        <v>1033</v>
      </c>
      <c r="AB69" s="21">
        <v>-150574</v>
      </c>
      <c r="AC69" s="21">
        <v>654</v>
      </c>
    </row>
    <row r="70" spans="1:29">
      <c r="A70" t="s">
        <v>22</v>
      </c>
      <c r="B70" s="16">
        <v>42254</v>
      </c>
      <c r="C70" s="17" t="s">
        <v>308</v>
      </c>
      <c r="D70" s="18">
        <v>11822880</v>
      </c>
      <c r="E70" s="18">
        <v>11896796</v>
      </c>
      <c r="F70" s="18">
        <v>11662403</v>
      </c>
      <c r="G70" s="18">
        <v>-128867</v>
      </c>
      <c r="Y70" s="18">
        <v>-167436</v>
      </c>
      <c r="Z70" s="18">
        <v>169976</v>
      </c>
      <c r="AA70" s="18">
        <v>2540</v>
      </c>
      <c r="AB70" s="21">
        <v>-169728</v>
      </c>
      <c r="AC70" s="21">
        <v>2292</v>
      </c>
    </row>
    <row r="71" spans="1:29">
      <c r="A71" t="s">
        <v>22</v>
      </c>
      <c r="B71" s="16">
        <v>42255</v>
      </c>
      <c r="C71" s="17" t="s">
        <v>308</v>
      </c>
      <c r="D71" s="18">
        <v>12645595</v>
      </c>
      <c r="E71" s="18">
        <v>13011004</v>
      </c>
      <c r="F71" s="18">
        <v>12800777</v>
      </c>
      <c r="G71" s="18">
        <v>-154075</v>
      </c>
      <c r="Y71" s="18">
        <v>-166030</v>
      </c>
      <c r="Z71" s="18">
        <v>168329</v>
      </c>
      <c r="AA71" s="18">
        <v>2299</v>
      </c>
      <c r="AB71" s="21">
        <v>-168300</v>
      </c>
      <c r="AC71" s="21">
        <v>2270</v>
      </c>
    </row>
    <row r="72" spans="1:29">
      <c r="A72" t="s">
        <v>22</v>
      </c>
      <c r="B72" s="16">
        <v>42256</v>
      </c>
      <c r="C72" s="17" t="s">
        <v>308</v>
      </c>
      <c r="D72" s="18">
        <v>12564620</v>
      </c>
      <c r="E72" s="18">
        <v>12815698</v>
      </c>
      <c r="F72" s="18">
        <v>12614476</v>
      </c>
      <c r="G72" s="18">
        <v>-144707</v>
      </c>
      <c r="Y72" s="18">
        <v>-166549</v>
      </c>
      <c r="Z72" s="18">
        <v>168131</v>
      </c>
      <c r="AA72" s="18">
        <v>1582</v>
      </c>
      <c r="AB72" s="21">
        <v>-168126</v>
      </c>
      <c r="AC72" s="21">
        <v>1577</v>
      </c>
    </row>
    <row r="73" spans="1:29">
      <c r="A73" t="s">
        <v>22</v>
      </c>
      <c r="B73" s="16">
        <v>42257</v>
      </c>
      <c r="C73" s="17" t="s">
        <v>308</v>
      </c>
      <c r="D73" s="18">
        <v>12204994</v>
      </c>
      <c r="E73" s="18">
        <v>12312162</v>
      </c>
      <c r="F73" s="18">
        <v>12078686</v>
      </c>
      <c r="G73" s="18">
        <v>-130704</v>
      </c>
      <c r="Y73" s="18">
        <v>-155645</v>
      </c>
      <c r="Z73" s="18">
        <v>158190</v>
      </c>
      <c r="AA73" s="18">
        <v>2545</v>
      </c>
      <c r="AB73" s="21">
        <v>-156941</v>
      </c>
      <c r="AC73" s="21">
        <v>1296</v>
      </c>
    </row>
    <row r="74" spans="1:29">
      <c r="A74" t="s">
        <v>22</v>
      </c>
      <c r="B74" s="16">
        <v>42258</v>
      </c>
      <c r="C74" s="17" t="s">
        <v>308</v>
      </c>
      <c r="D74" s="18">
        <v>11551798</v>
      </c>
      <c r="E74" s="18">
        <v>11622724</v>
      </c>
      <c r="F74" s="18">
        <v>11383647</v>
      </c>
      <c r="G74" s="18">
        <v>-119254</v>
      </c>
      <c r="Y74" s="18">
        <v>-147287</v>
      </c>
      <c r="Z74" s="18">
        <v>148650</v>
      </c>
      <c r="AA74" s="18">
        <v>1363</v>
      </c>
      <c r="AB74" s="21">
        <v>-148432</v>
      </c>
      <c r="AC74" s="21">
        <v>1145</v>
      </c>
    </row>
    <row r="75" spans="1:29">
      <c r="A75" t="s">
        <v>22</v>
      </c>
      <c r="B75" s="16">
        <v>42259</v>
      </c>
      <c r="C75" s="17" t="s">
        <v>308</v>
      </c>
      <c r="D75" s="18">
        <v>10273213</v>
      </c>
      <c r="E75" s="18">
        <v>10339461</v>
      </c>
      <c r="F75" s="18">
        <v>10152930</v>
      </c>
      <c r="G75" s="18">
        <v>-146188</v>
      </c>
      <c r="Y75" s="18">
        <v>-162387</v>
      </c>
      <c r="Z75" s="18">
        <v>163533</v>
      </c>
      <c r="AA75" s="18">
        <v>1146</v>
      </c>
      <c r="AB75" s="21">
        <v>-163450</v>
      </c>
      <c r="AC75" s="21">
        <v>1063</v>
      </c>
    </row>
    <row r="76" spans="1:29">
      <c r="A76" t="s">
        <v>22</v>
      </c>
      <c r="B76" s="16">
        <v>42260</v>
      </c>
      <c r="C76" s="17" t="s">
        <v>308</v>
      </c>
      <c r="D76" s="18">
        <v>9672388</v>
      </c>
      <c r="E76" s="18">
        <v>9809403</v>
      </c>
      <c r="F76" s="18">
        <v>9613386</v>
      </c>
      <c r="G76" s="18">
        <v>-133020</v>
      </c>
      <c r="Y76" s="18">
        <v>-145383</v>
      </c>
      <c r="Z76" s="18">
        <v>146984</v>
      </c>
      <c r="AA76" s="18">
        <v>1601</v>
      </c>
      <c r="AB76" s="21">
        <v>-145196</v>
      </c>
      <c r="AC76" s="21">
        <v>-187</v>
      </c>
    </row>
    <row r="77" spans="1:29">
      <c r="A77" t="s">
        <v>22</v>
      </c>
      <c r="B77" s="16">
        <v>42261</v>
      </c>
      <c r="C77" s="17" t="s">
        <v>308</v>
      </c>
      <c r="D77" s="18">
        <v>10531340</v>
      </c>
      <c r="E77" s="18">
        <v>10630262</v>
      </c>
      <c r="F77" s="18">
        <v>10456289</v>
      </c>
      <c r="G77" s="18">
        <v>-78245</v>
      </c>
      <c r="Y77" s="18">
        <v>-123267</v>
      </c>
      <c r="Z77" s="18">
        <v>126428</v>
      </c>
      <c r="AA77" s="18">
        <v>3161</v>
      </c>
      <c r="AB77" s="21">
        <v>-123712</v>
      </c>
      <c r="AC77" s="21">
        <v>445</v>
      </c>
    </row>
    <row r="78" spans="1:29">
      <c r="A78" t="s">
        <v>22</v>
      </c>
      <c r="B78" s="16">
        <v>42262</v>
      </c>
      <c r="C78" s="17" t="s">
        <v>308</v>
      </c>
      <c r="D78" s="18">
        <v>10786480</v>
      </c>
      <c r="E78" s="18">
        <v>11074280</v>
      </c>
      <c r="F78" s="18">
        <v>10842370</v>
      </c>
      <c r="G78" s="18">
        <v>-120238</v>
      </c>
      <c r="Y78" s="18">
        <v>-103211</v>
      </c>
      <c r="Z78" s="18">
        <v>112364</v>
      </c>
      <c r="AA78" s="18">
        <v>9153</v>
      </c>
      <c r="AB78" s="21">
        <v>-103513</v>
      </c>
      <c r="AC78" s="21">
        <v>302</v>
      </c>
    </row>
    <row r="79" spans="1:29">
      <c r="A79" t="s">
        <v>22</v>
      </c>
      <c r="B79" s="16">
        <v>42263</v>
      </c>
      <c r="C79" s="17" t="s">
        <v>308</v>
      </c>
      <c r="D79" s="18">
        <v>11038573</v>
      </c>
      <c r="E79" s="18">
        <v>11330234</v>
      </c>
      <c r="F79" s="18">
        <v>11111611</v>
      </c>
      <c r="G79" s="18">
        <v>-73619</v>
      </c>
      <c r="Y79" s="18">
        <v>-114842</v>
      </c>
      <c r="Z79" s="18">
        <v>123833</v>
      </c>
      <c r="AA79" s="18">
        <v>8991</v>
      </c>
      <c r="AB79" s="21">
        <v>-115158</v>
      </c>
      <c r="AC79" s="21">
        <v>316</v>
      </c>
    </row>
    <row r="80" spans="1:29">
      <c r="A80" t="s">
        <v>22</v>
      </c>
      <c r="B80" s="16">
        <v>42264</v>
      </c>
      <c r="C80" s="17" t="s">
        <v>308</v>
      </c>
      <c r="D80" s="18">
        <v>11358202</v>
      </c>
      <c r="E80" s="18">
        <v>11561532</v>
      </c>
      <c r="F80" s="18">
        <v>11356431</v>
      </c>
      <c r="G80" s="18">
        <v>-94750</v>
      </c>
      <c r="Y80" s="18">
        <v>-129520</v>
      </c>
      <c r="Z80" s="18">
        <v>137505</v>
      </c>
      <c r="AA80" s="18">
        <v>7985</v>
      </c>
      <c r="AB80" s="21">
        <v>-128922</v>
      </c>
      <c r="AC80" s="21">
        <v>-598</v>
      </c>
    </row>
    <row r="81" spans="1:29">
      <c r="A81" t="s">
        <v>22</v>
      </c>
      <c r="B81" s="16">
        <v>42265</v>
      </c>
      <c r="C81" s="17" t="s">
        <v>308</v>
      </c>
      <c r="D81" s="18">
        <v>11365790</v>
      </c>
      <c r="E81" s="18">
        <v>11473975</v>
      </c>
      <c r="F81" s="18">
        <v>11292327</v>
      </c>
      <c r="G81" s="18">
        <v>-95418</v>
      </c>
      <c r="Y81" s="18">
        <v>-144769</v>
      </c>
      <c r="Z81" s="18">
        <v>148399</v>
      </c>
      <c r="AA81" s="18">
        <v>3630</v>
      </c>
      <c r="AB81" s="21">
        <v>-144606</v>
      </c>
      <c r="AC81" s="21">
        <v>-163</v>
      </c>
    </row>
    <row r="82" spans="1:29">
      <c r="A82" t="s">
        <v>22</v>
      </c>
      <c r="B82" s="16">
        <v>42266</v>
      </c>
      <c r="C82" s="17" t="s">
        <v>308</v>
      </c>
      <c r="D82" s="18">
        <v>10558143</v>
      </c>
      <c r="E82" s="18">
        <v>10669387</v>
      </c>
      <c r="F82" s="18">
        <v>10466499</v>
      </c>
      <c r="G82" s="18">
        <v>-144388</v>
      </c>
      <c r="Y82" s="18">
        <v>-165622</v>
      </c>
      <c r="Z82" s="18">
        <v>167261</v>
      </c>
      <c r="AA82" s="18">
        <v>1639</v>
      </c>
      <c r="AB82" s="21">
        <v>-166071</v>
      </c>
      <c r="AC82" s="21">
        <v>449</v>
      </c>
    </row>
    <row r="83" spans="1:29">
      <c r="A83" t="s">
        <v>22</v>
      </c>
      <c r="B83" s="16">
        <v>42267</v>
      </c>
      <c r="C83" s="17" t="s">
        <v>308</v>
      </c>
      <c r="D83" s="18">
        <v>10256372</v>
      </c>
      <c r="E83" s="18">
        <v>10301123</v>
      </c>
      <c r="F83" s="18">
        <v>10109875</v>
      </c>
      <c r="G83" s="18">
        <v>-152741</v>
      </c>
      <c r="Y83" s="18">
        <v>-165756</v>
      </c>
      <c r="Z83" s="18">
        <v>167332</v>
      </c>
      <c r="AA83" s="18">
        <v>1576</v>
      </c>
      <c r="AB83" s="21">
        <v>-166302</v>
      </c>
      <c r="AC83" s="21">
        <v>546</v>
      </c>
    </row>
    <row r="84" spans="1:29">
      <c r="A84" t="s">
        <v>22</v>
      </c>
      <c r="B84" s="16">
        <v>42268</v>
      </c>
      <c r="C84" s="17" t="s">
        <v>308</v>
      </c>
      <c r="D84" s="18">
        <v>10952710</v>
      </c>
      <c r="E84" s="18">
        <v>10940841</v>
      </c>
      <c r="F84" s="18">
        <v>10742299</v>
      </c>
      <c r="G84" s="18">
        <v>-134203</v>
      </c>
      <c r="Y84" s="18">
        <v>-150020</v>
      </c>
      <c r="Z84" s="18">
        <v>152315</v>
      </c>
      <c r="AA84" s="18">
        <v>2295</v>
      </c>
      <c r="AB84" s="21">
        <v>-150035</v>
      </c>
      <c r="AC84" s="21">
        <v>15</v>
      </c>
    </row>
    <row r="85" spans="1:29">
      <c r="A85" t="s">
        <v>22</v>
      </c>
      <c r="B85" s="16">
        <v>42269</v>
      </c>
      <c r="C85" s="17" t="s">
        <v>308</v>
      </c>
      <c r="D85" s="18">
        <v>10962541</v>
      </c>
      <c r="E85" s="18">
        <v>10992723</v>
      </c>
      <c r="F85" s="18">
        <v>10791199</v>
      </c>
      <c r="G85" s="18">
        <v>-123744</v>
      </c>
      <c r="Y85" s="18">
        <v>-137326</v>
      </c>
      <c r="Z85" s="18">
        <v>146323</v>
      </c>
      <c r="AA85" s="18">
        <v>8997</v>
      </c>
      <c r="AB85" s="21">
        <v>-138969</v>
      </c>
      <c r="AC85" s="21">
        <v>1643</v>
      </c>
    </row>
    <row r="86" spans="1:29">
      <c r="A86" t="s">
        <v>22</v>
      </c>
      <c r="B86" s="16">
        <v>42270</v>
      </c>
      <c r="C86" s="17" t="s">
        <v>308</v>
      </c>
      <c r="D86" s="18">
        <v>10939800</v>
      </c>
      <c r="E86" s="18">
        <v>11009033</v>
      </c>
      <c r="F86" s="18">
        <v>10801416</v>
      </c>
      <c r="G86" s="18">
        <v>-80190</v>
      </c>
      <c r="Y86" s="18">
        <v>-118379</v>
      </c>
      <c r="Z86" s="18">
        <v>120795</v>
      </c>
      <c r="AA86" s="18">
        <v>2416</v>
      </c>
      <c r="AB86" s="21">
        <v>-119732</v>
      </c>
      <c r="AC86" s="21">
        <v>1353</v>
      </c>
    </row>
    <row r="87" spans="1:29">
      <c r="A87" t="s">
        <v>22</v>
      </c>
      <c r="B87" s="16">
        <v>42271</v>
      </c>
      <c r="C87" s="17" t="s">
        <v>308</v>
      </c>
      <c r="D87" s="18">
        <v>10941416</v>
      </c>
      <c r="E87" s="18">
        <v>10982966</v>
      </c>
      <c r="F87" s="18">
        <v>10816502</v>
      </c>
      <c r="G87" s="18">
        <v>-73440</v>
      </c>
      <c r="Y87" s="18">
        <v>-110427</v>
      </c>
      <c r="Z87" s="18">
        <v>115838</v>
      </c>
      <c r="AA87" s="18">
        <v>5411</v>
      </c>
      <c r="AB87" s="21">
        <v>-112958</v>
      </c>
      <c r="AC87" s="21">
        <v>2531</v>
      </c>
    </row>
    <row r="88" spans="1:29">
      <c r="A88" t="s">
        <v>22</v>
      </c>
      <c r="B88" s="16">
        <v>42272</v>
      </c>
      <c r="C88" s="17" t="s">
        <v>308</v>
      </c>
      <c r="D88" s="18">
        <v>10768947</v>
      </c>
      <c r="E88" s="18">
        <v>10838892</v>
      </c>
      <c r="F88" s="18">
        <v>10671642</v>
      </c>
      <c r="G88" s="18">
        <v>-81845</v>
      </c>
      <c r="Y88" s="18">
        <v>-124317</v>
      </c>
      <c r="Z88" s="18">
        <v>136408</v>
      </c>
      <c r="AA88" s="18">
        <v>12091</v>
      </c>
      <c r="AB88" s="21">
        <v>-127358</v>
      </c>
      <c r="AC88" s="21">
        <v>3041</v>
      </c>
    </row>
    <row r="89" spans="1:29">
      <c r="A89" t="s">
        <v>22</v>
      </c>
      <c r="B89" s="16">
        <v>42273</v>
      </c>
      <c r="C89" s="17" t="s">
        <v>308</v>
      </c>
      <c r="D89" s="18">
        <v>9968383</v>
      </c>
      <c r="E89" s="18">
        <v>10059888</v>
      </c>
      <c r="F89" s="18">
        <v>9881819</v>
      </c>
      <c r="G89" s="18">
        <v>-100992</v>
      </c>
      <c r="Y89" s="18">
        <v>-142241</v>
      </c>
      <c r="Z89" s="18">
        <v>148919</v>
      </c>
      <c r="AA89" s="18">
        <v>6678</v>
      </c>
      <c r="AB89" s="21">
        <v>-146580</v>
      </c>
      <c r="AC89" s="21">
        <v>4339</v>
      </c>
    </row>
    <row r="90" spans="1:29">
      <c r="A90" t="s">
        <v>22</v>
      </c>
      <c r="B90" s="16">
        <v>42274</v>
      </c>
      <c r="C90" s="17" t="s">
        <v>308</v>
      </c>
      <c r="D90" s="18">
        <v>9805067</v>
      </c>
      <c r="E90" s="18">
        <v>9846547</v>
      </c>
      <c r="F90" s="18">
        <v>9680545</v>
      </c>
      <c r="G90" s="18">
        <v>-95077</v>
      </c>
      <c r="Y90" s="18">
        <v>-137739</v>
      </c>
      <c r="Z90" s="18">
        <v>146302</v>
      </c>
      <c r="AA90" s="18">
        <v>8563</v>
      </c>
      <c r="AB90" s="21">
        <v>-142227</v>
      </c>
      <c r="AC90" s="21">
        <v>4488</v>
      </c>
    </row>
    <row r="91" spans="1:29">
      <c r="A91" t="s">
        <v>22</v>
      </c>
      <c r="B91" s="16">
        <v>42275</v>
      </c>
      <c r="C91" s="17" t="s">
        <v>308</v>
      </c>
      <c r="D91" s="18">
        <v>10855231</v>
      </c>
      <c r="E91" s="18">
        <v>11018809</v>
      </c>
      <c r="F91" s="18">
        <v>10833555</v>
      </c>
      <c r="G91" s="18">
        <v>-104071</v>
      </c>
      <c r="Y91" s="18">
        <v>-139071</v>
      </c>
      <c r="Z91" s="18">
        <v>148607</v>
      </c>
      <c r="AA91" s="18">
        <v>9536</v>
      </c>
      <c r="AB91" s="21">
        <v>-145291</v>
      </c>
      <c r="AC91" s="21">
        <v>6220</v>
      </c>
    </row>
    <row r="92" spans="1:29">
      <c r="A92" t="s">
        <v>22</v>
      </c>
      <c r="B92" s="16">
        <v>42276</v>
      </c>
      <c r="C92" s="17" t="s">
        <v>308</v>
      </c>
      <c r="D92" s="18">
        <v>11041132</v>
      </c>
      <c r="E92" s="18">
        <v>11225201</v>
      </c>
      <c r="F92" s="18">
        <v>11057194</v>
      </c>
      <c r="G92" s="18">
        <v>-142846</v>
      </c>
      <c r="Y92" s="18">
        <v>-148379</v>
      </c>
      <c r="Z92" s="18">
        <v>153180</v>
      </c>
      <c r="AA92" s="18">
        <v>4801</v>
      </c>
      <c r="AB92" s="21">
        <v>-152883</v>
      </c>
      <c r="AC92" s="21">
        <v>4504</v>
      </c>
    </row>
    <row r="93" spans="1:29">
      <c r="A93" t="s">
        <v>22</v>
      </c>
      <c r="B93" s="16">
        <v>42277</v>
      </c>
      <c r="C93" s="17" t="s">
        <v>308</v>
      </c>
      <c r="D93" s="18">
        <v>10945606</v>
      </c>
      <c r="E93" s="18">
        <v>11100111</v>
      </c>
      <c r="F93" s="18">
        <v>10902774</v>
      </c>
      <c r="G93" s="18">
        <v>-178604</v>
      </c>
      <c r="Y93" s="18">
        <v>-161770</v>
      </c>
      <c r="Z93" s="18">
        <v>165030</v>
      </c>
      <c r="AA93" s="18">
        <v>3260</v>
      </c>
      <c r="AB93" s="21">
        <v>-164938</v>
      </c>
      <c r="AC93" s="21">
        <v>3168</v>
      </c>
    </row>
    <row r="94" spans="1:29">
      <c r="A94" t="s">
        <v>22</v>
      </c>
      <c r="B94" s="16">
        <v>42278</v>
      </c>
      <c r="C94" s="17" t="s">
        <v>308</v>
      </c>
      <c r="D94" s="18">
        <v>10468324</v>
      </c>
      <c r="E94" s="18">
        <v>10435177</v>
      </c>
      <c r="F94" s="18">
        <v>10255255</v>
      </c>
      <c r="G94" s="18">
        <v>-131767</v>
      </c>
      <c r="Y94" s="18">
        <v>-158082</v>
      </c>
      <c r="Z94" s="18">
        <v>161816</v>
      </c>
      <c r="AA94" s="18">
        <v>3734</v>
      </c>
      <c r="AB94" s="21">
        <v>-161816</v>
      </c>
      <c r="AC94" s="21">
        <v>3734</v>
      </c>
    </row>
    <row r="95" spans="1:29">
      <c r="A95" t="s">
        <v>22</v>
      </c>
      <c r="B95" s="16">
        <v>42279</v>
      </c>
      <c r="C95" s="17" t="s">
        <v>308</v>
      </c>
      <c r="D95" s="18">
        <v>9952072</v>
      </c>
      <c r="E95" s="18">
        <v>9970480</v>
      </c>
      <c r="F95" s="18">
        <v>9833242</v>
      </c>
      <c r="G95" s="18">
        <v>-78855</v>
      </c>
      <c r="Y95" s="18">
        <v>-153573</v>
      </c>
      <c r="Z95" s="18">
        <v>158701</v>
      </c>
      <c r="AA95" s="18">
        <v>5128</v>
      </c>
      <c r="AB95" s="21">
        <v>-155926</v>
      </c>
      <c r="AC95" s="21">
        <v>2353</v>
      </c>
    </row>
    <row r="96" spans="1:29">
      <c r="A96" t="s">
        <v>22</v>
      </c>
      <c r="B96" s="16">
        <v>42280</v>
      </c>
      <c r="C96" s="17" t="s">
        <v>308</v>
      </c>
      <c r="D96" s="18">
        <v>9197528</v>
      </c>
      <c r="E96" s="18">
        <v>9246900</v>
      </c>
      <c r="F96" s="18">
        <v>9130950</v>
      </c>
      <c r="G96" s="18">
        <v>-43373</v>
      </c>
      <c r="Y96" s="18">
        <v>-132103</v>
      </c>
      <c r="Z96" s="18">
        <v>134067</v>
      </c>
      <c r="AA96" s="18">
        <v>1964</v>
      </c>
      <c r="AB96" s="21">
        <v>-132678</v>
      </c>
      <c r="AC96" s="21">
        <v>575</v>
      </c>
    </row>
    <row r="97" spans="1:29">
      <c r="A97" t="s">
        <v>22</v>
      </c>
      <c r="B97" s="16">
        <v>42281</v>
      </c>
      <c r="C97" s="17" t="s">
        <v>308</v>
      </c>
      <c r="D97" s="18">
        <v>8934535</v>
      </c>
      <c r="E97" s="18">
        <v>8895863</v>
      </c>
      <c r="F97" s="18">
        <v>8779570</v>
      </c>
      <c r="G97" s="18">
        <v>-32687</v>
      </c>
      <c r="Y97" s="18">
        <v>-123997</v>
      </c>
      <c r="Z97" s="18">
        <v>124604</v>
      </c>
      <c r="AA97" s="18">
        <v>607</v>
      </c>
      <c r="AB97" s="21">
        <v>-123159</v>
      </c>
      <c r="AC97" s="21">
        <v>-838</v>
      </c>
    </row>
    <row r="98" spans="1:29">
      <c r="A98" t="s">
        <v>22</v>
      </c>
      <c r="B98" s="16">
        <v>42282</v>
      </c>
      <c r="C98" s="17" t="s">
        <v>308</v>
      </c>
      <c r="D98" s="18">
        <v>9817521</v>
      </c>
      <c r="E98" s="18">
        <v>9815993</v>
      </c>
      <c r="F98" s="18">
        <v>9689356</v>
      </c>
      <c r="G98" s="18">
        <v>-72343</v>
      </c>
      <c r="Y98" s="18">
        <v>-132445</v>
      </c>
      <c r="Z98" s="18">
        <v>133008</v>
      </c>
      <c r="AA98" s="18">
        <v>563</v>
      </c>
      <c r="AB98" s="21">
        <v>-132056</v>
      </c>
      <c r="AC98" s="21">
        <v>-389</v>
      </c>
    </row>
    <row r="99" spans="1:29">
      <c r="A99" t="s">
        <v>22</v>
      </c>
      <c r="B99" s="16">
        <v>42283</v>
      </c>
      <c r="C99" s="17" t="s">
        <v>308</v>
      </c>
      <c r="D99" s="18">
        <v>10046127</v>
      </c>
      <c r="E99" s="18">
        <v>10092793</v>
      </c>
      <c r="F99" s="18">
        <v>9964302</v>
      </c>
      <c r="G99" s="18">
        <v>-98497</v>
      </c>
      <c r="Y99" s="18">
        <v>-128433</v>
      </c>
      <c r="Z99" s="18">
        <v>129101</v>
      </c>
      <c r="AA99" s="18">
        <v>668</v>
      </c>
      <c r="AB99" s="21">
        <v>-128001</v>
      </c>
      <c r="AC99" s="21">
        <v>-432</v>
      </c>
    </row>
    <row r="100" spans="1:29">
      <c r="A100" t="s">
        <v>22</v>
      </c>
      <c r="B100" s="16">
        <v>42284</v>
      </c>
      <c r="C100" s="17" t="s">
        <v>308</v>
      </c>
      <c r="D100" s="18">
        <v>10208402</v>
      </c>
      <c r="E100" s="18">
        <v>10293707</v>
      </c>
      <c r="F100" s="18">
        <v>10157658</v>
      </c>
      <c r="G100" s="18">
        <v>-64719</v>
      </c>
      <c r="Y100" s="18">
        <v>-111223</v>
      </c>
      <c r="Z100" s="18">
        <v>113222</v>
      </c>
      <c r="AA100" s="18">
        <v>1999</v>
      </c>
      <c r="AB100" s="21">
        <v>-110970</v>
      </c>
      <c r="AC100" s="21">
        <v>-253</v>
      </c>
    </row>
    <row r="101" spans="1:29">
      <c r="A101" t="s">
        <v>22</v>
      </c>
      <c r="B101" s="16">
        <v>42285</v>
      </c>
      <c r="C101" s="17" t="s">
        <v>308</v>
      </c>
      <c r="D101" s="18">
        <v>10380375</v>
      </c>
      <c r="E101" s="18">
        <v>10494764</v>
      </c>
      <c r="F101" s="18">
        <v>10354093</v>
      </c>
      <c r="G101" s="18">
        <v>-83920</v>
      </c>
      <c r="Y101" s="18">
        <v>-106695</v>
      </c>
      <c r="Z101" s="18">
        <v>107337</v>
      </c>
      <c r="AA101" s="18">
        <v>642</v>
      </c>
      <c r="AB101" s="21">
        <v>-106142</v>
      </c>
      <c r="AC101" s="21">
        <v>-553</v>
      </c>
    </row>
    <row r="102" spans="1:29">
      <c r="A102" t="s">
        <v>22</v>
      </c>
      <c r="B102" s="16">
        <v>42286</v>
      </c>
      <c r="C102" s="17" t="s">
        <v>308</v>
      </c>
      <c r="D102" s="18">
        <v>10388409</v>
      </c>
      <c r="E102" s="18">
        <v>10437528</v>
      </c>
      <c r="F102" s="18">
        <v>10355029</v>
      </c>
      <c r="G102" s="18">
        <v>-87994</v>
      </c>
      <c r="Y102" s="18">
        <v>-114393</v>
      </c>
      <c r="Z102" s="18">
        <v>115267</v>
      </c>
      <c r="AA102" s="18">
        <v>874</v>
      </c>
      <c r="AB102" s="21">
        <v>-114299</v>
      </c>
      <c r="AC102" s="21">
        <v>-94</v>
      </c>
    </row>
    <row r="103" spans="1:29">
      <c r="A103" t="s">
        <v>22</v>
      </c>
      <c r="B103" s="16">
        <v>42287</v>
      </c>
      <c r="C103" s="17" t="s">
        <v>308</v>
      </c>
      <c r="D103" s="18">
        <v>9449920</v>
      </c>
      <c r="E103" s="18">
        <v>9530233</v>
      </c>
      <c r="F103" s="18">
        <v>9376247</v>
      </c>
      <c r="G103" s="18">
        <v>-63034</v>
      </c>
      <c r="Y103" s="18">
        <v>-108601</v>
      </c>
      <c r="Z103" s="18">
        <v>110145</v>
      </c>
      <c r="AA103" s="18">
        <v>1544</v>
      </c>
      <c r="AB103" s="21">
        <v>-109181</v>
      </c>
      <c r="AC103" s="21">
        <v>580</v>
      </c>
    </row>
    <row r="104" spans="1:29">
      <c r="A104" t="s">
        <v>22</v>
      </c>
      <c r="B104" s="16">
        <v>42288</v>
      </c>
      <c r="C104" s="17" t="s">
        <v>308</v>
      </c>
      <c r="D104" s="18">
        <v>9307580</v>
      </c>
      <c r="E104" s="18">
        <v>9378577</v>
      </c>
      <c r="F104" s="18">
        <v>9237764</v>
      </c>
      <c r="G104" s="18">
        <v>-52994</v>
      </c>
      <c r="Y104" s="18">
        <v>-107831</v>
      </c>
      <c r="Z104" s="18">
        <v>109136</v>
      </c>
      <c r="AA104" s="18">
        <v>1305</v>
      </c>
      <c r="AB104" s="21">
        <v>-107865</v>
      </c>
      <c r="AC104" s="21">
        <v>34</v>
      </c>
    </row>
    <row r="105" spans="1:29">
      <c r="A105" t="s">
        <v>22</v>
      </c>
      <c r="B105" s="16">
        <v>42289</v>
      </c>
      <c r="C105" s="17" t="s">
        <v>308</v>
      </c>
      <c r="D105" s="18">
        <v>10206494</v>
      </c>
      <c r="E105" s="18">
        <v>10394400</v>
      </c>
      <c r="F105" s="18">
        <v>10247336</v>
      </c>
      <c r="G105" s="18">
        <v>-77698</v>
      </c>
      <c r="Y105" s="18">
        <v>-106474</v>
      </c>
      <c r="Z105" s="18">
        <v>108032</v>
      </c>
      <c r="AA105" s="18">
        <v>1558</v>
      </c>
      <c r="AB105" s="21">
        <v>-107805</v>
      </c>
      <c r="AC105" s="21">
        <v>1331</v>
      </c>
    </row>
    <row r="106" spans="1:29">
      <c r="A106" t="s">
        <v>22</v>
      </c>
      <c r="B106" s="16">
        <v>42290</v>
      </c>
      <c r="C106" s="17" t="s">
        <v>308</v>
      </c>
      <c r="D106" s="18">
        <v>10256736</v>
      </c>
      <c r="E106" s="18">
        <v>10484550</v>
      </c>
      <c r="F106" s="18">
        <v>10299685</v>
      </c>
      <c r="G106" s="18">
        <v>-75444</v>
      </c>
      <c r="Y106" s="18">
        <v>-135428</v>
      </c>
      <c r="Z106" s="18">
        <v>137008</v>
      </c>
      <c r="AA106" s="18">
        <v>1580</v>
      </c>
      <c r="AB106" s="21">
        <v>-136746</v>
      </c>
      <c r="AC106" s="21">
        <v>1318</v>
      </c>
    </row>
    <row r="107" spans="1:29">
      <c r="A107" t="s">
        <v>22</v>
      </c>
      <c r="B107" s="16">
        <v>42291</v>
      </c>
      <c r="C107" s="17" t="s">
        <v>308</v>
      </c>
      <c r="D107" s="18">
        <v>10209579</v>
      </c>
      <c r="E107" s="18">
        <v>10341535</v>
      </c>
      <c r="F107" s="18">
        <v>10179122</v>
      </c>
      <c r="G107" s="18">
        <v>-77055</v>
      </c>
      <c r="Y107" s="18">
        <v>-125811</v>
      </c>
      <c r="Z107" s="18">
        <v>128022</v>
      </c>
      <c r="AA107" s="18">
        <v>2211</v>
      </c>
      <c r="AB107" s="21">
        <v>-128022</v>
      </c>
      <c r="AC107" s="21">
        <v>2211</v>
      </c>
    </row>
    <row r="108" spans="1:29">
      <c r="A108" t="s">
        <v>22</v>
      </c>
      <c r="B108" s="16">
        <v>42292</v>
      </c>
      <c r="C108" s="17" t="s">
        <v>308</v>
      </c>
      <c r="D108" s="18">
        <v>10231281</v>
      </c>
      <c r="E108" s="18">
        <v>10276801</v>
      </c>
      <c r="F108" s="18">
        <v>10143495</v>
      </c>
      <c r="G108" s="18">
        <v>-49952</v>
      </c>
      <c r="Y108" s="18">
        <v>-103219</v>
      </c>
      <c r="Z108" s="18">
        <v>109801</v>
      </c>
      <c r="AA108" s="18">
        <v>6582</v>
      </c>
      <c r="AB108" s="21">
        <v>-105915</v>
      </c>
      <c r="AC108" s="21">
        <v>2696</v>
      </c>
    </row>
    <row r="109" spans="1:29">
      <c r="A109" t="s">
        <v>22</v>
      </c>
      <c r="B109" s="16">
        <v>42293</v>
      </c>
      <c r="C109" s="17" t="s">
        <v>308</v>
      </c>
      <c r="D109" s="18">
        <v>9940594</v>
      </c>
      <c r="E109" s="18">
        <v>9967076</v>
      </c>
      <c r="F109" s="18">
        <v>9875822</v>
      </c>
      <c r="G109" s="18">
        <v>-52750</v>
      </c>
      <c r="Y109" s="18">
        <v>-92946</v>
      </c>
      <c r="Z109" s="18">
        <v>95068</v>
      </c>
      <c r="AA109" s="18">
        <v>2122</v>
      </c>
      <c r="AB109" s="21">
        <v>-94202</v>
      </c>
      <c r="AC109" s="21">
        <v>1256</v>
      </c>
    </row>
    <row r="110" spans="1:29">
      <c r="A110" t="s">
        <v>22</v>
      </c>
      <c r="B110" s="16">
        <v>42294</v>
      </c>
      <c r="C110" s="17" t="s">
        <v>308</v>
      </c>
      <c r="D110" s="18">
        <v>9219200</v>
      </c>
      <c r="E110" s="18">
        <v>9255161</v>
      </c>
      <c r="F110" s="18">
        <v>9159376</v>
      </c>
      <c r="G110" s="18">
        <v>-44750</v>
      </c>
      <c r="Y110" s="18">
        <v>-93846</v>
      </c>
      <c r="Z110" s="18">
        <v>97307</v>
      </c>
      <c r="AA110" s="18">
        <v>3461</v>
      </c>
      <c r="AB110" s="21">
        <v>-95280</v>
      </c>
      <c r="AC110" s="21">
        <v>1434</v>
      </c>
    </row>
    <row r="111" spans="1:29">
      <c r="A111" t="s">
        <v>22</v>
      </c>
      <c r="B111" s="16">
        <v>42295</v>
      </c>
      <c r="C111" s="17" t="s">
        <v>308</v>
      </c>
      <c r="D111" s="18">
        <v>9133464</v>
      </c>
      <c r="E111" s="18">
        <v>9130613</v>
      </c>
      <c r="F111" s="18">
        <v>9029083</v>
      </c>
      <c r="G111" s="18">
        <v>-64357</v>
      </c>
      <c r="Y111" s="18">
        <v>-104419</v>
      </c>
      <c r="Z111" s="18">
        <v>105618</v>
      </c>
      <c r="AA111" s="18">
        <v>1199</v>
      </c>
      <c r="AB111" s="21">
        <v>-104861</v>
      </c>
      <c r="AC111" s="21">
        <v>442</v>
      </c>
    </row>
    <row r="112" spans="1:29">
      <c r="A112" t="s">
        <v>22</v>
      </c>
      <c r="B112" s="16">
        <v>42296</v>
      </c>
      <c r="C112" s="17" t="s">
        <v>308</v>
      </c>
      <c r="D112" s="18">
        <v>9967973</v>
      </c>
      <c r="E112" s="18">
        <v>9970461</v>
      </c>
      <c r="F112" s="18">
        <v>9874496</v>
      </c>
      <c r="G112" s="18">
        <v>-43702</v>
      </c>
      <c r="Y112" s="18">
        <v>-106378</v>
      </c>
      <c r="Z112" s="18">
        <v>107463</v>
      </c>
      <c r="AA112" s="18">
        <v>1085</v>
      </c>
      <c r="AB112" s="21">
        <v>-106420</v>
      </c>
      <c r="AC112" s="21">
        <v>42</v>
      </c>
    </row>
    <row r="113" spans="1:29">
      <c r="A113" t="s">
        <v>22</v>
      </c>
      <c r="B113" s="16">
        <v>42297</v>
      </c>
      <c r="C113" s="17" t="s">
        <v>308</v>
      </c>
      <c r="D113" s="18">
        <v>9951472</v>
      </c>
      <c r="E113" s="18">
        <v>9993223</v>
      </c>
      <c r="F113" s="18">
        <v>9881161</v>
      </c>
      <c r="G113" s="18">
        <v>-27202</v>
      </c>
      <c r="Y113" s="18">
        <v>-110677</v>
      </c>
      <c r="Z113" s="18">
        <v>111285</v>
      </c>
      <c r="AA113" s="18">
        <v>608</v>
      </c>
      <c r="AB113" s="21">
        <v>-110508</v>
      </c>
      <c r="AC113" s="21">
        <v>-169</v>
      </c>
    </row>
    <row r="114" spans="1:29">
      <c r="A114" t="s">
        <v>22</v>
      </c>
      <c r="B114" s="16">
        <v>42298</v>
      </c>
      <c r="C114" s="17" t="s">
        <v>308</v>
      </c>
      <c r="D114" s="18">
        <v>9943383</v>
      </c>
      <c r="E114" s="18">
        <v>10089761</v>
      </c>
      <c r="F114" s="18">
        <v>9987888</v>
      </c>
      <c r="G114" s="18">
        <v>-70170</v>
      </c>
      <c r="Y114" s="18">
        <v>-103360</v>
      </c>
      <c r="Z114" s="18">
        <v>104445</v>
      </c>
      <c r="AA114" s="18">
        <v>1085</v>
      </c>
      <c r="AB114" s="21">
        <v>-103809</v>
      </c>
      <c r="AC114" s="21">
        <v>449</v>
      </c>
    </row>
    <row r="115" spans="1:29">
      <c r="A115" t="s">
        <v>22</v>
      </c>
      <c r="B115" s="16">
        <v>42299</v>
      </c>
      <c r="C115" s="17" t="s">
        <v>308</v>
      </c>
      <c r="D115" s="18">
        <v>9945547</v>
      </c>
      <c r="E115" s="18">
        <v>10038960</v>
      </c>
      <c r="F115" s="18">
        <v>9970428</v>
      </c>
      <c r="G115" s="18">
        <v>-110718</v>
      </c>
      <c r="Y115" s="18">
        <v>-106663</v>
      </c>
      <c r="Z115" s="18">
        <v>107304</v>
      </c>
      <c r="AA115" s="18">
        <v>641</v>
      </c>
      <c r="AB115" s="21">
        <v>-106517</v>
      </c>
      <c r="AC115" s="21">
        <v>-146</v>
      </c>
    </row>
    <row r="116" spans="1:29">
      <c r="A116" t="s">
        <v>22</v>
      </c>
      <c r="B116" s="16">
        <v>42300</v>
      </c>
      <c r="C116" s="17" t="s">
        <v>308</v>
      </c>
      <c r="D116" s="18">
        <v>9859993</v>
      </c>
      <c r="E116" s="18">
        <v>9903202</v>
      </c>
      <c r="F116" s="18">
        <v>9832351</v>
      </c>
      <c r="G116" s="18">
        <v>-118818</v>
      </c>
      <c r="Y116" s="18">
        <v>-104072</v>
      </c>
      <c r="Z116" s="18">
        <v>104697</v>
      </c>
      <c r="AA116" s="18">
        <v>625</v>
      </c>
      <c r="AB116" s="21">
        <v>-103978</v>
      </c>
      <c r="AC116" s="21">
        <v>-94</v>
      </c>
    </row>
    <row r="117" spans="1:29">
      <c r="A117" t="s">
        <v>22</v>
      </c>
      <c r="B117" s="16">
        <v>42301</v>
      </c>
      <c r="C117" s="17" t="s">
        <v>308</v>
      </c>
      <c r="D117" s="18">
        <v>9166938</v>
      </c>
      <c r="E117" s="18">
        <v>9208086</v>
      </c>
      <c r="F117" s="18">
        <v>9139171</v>
      </c>
      <c r="G117" s="18">
        <v>-112781</v>
      </c>
      <c r="Y117" s="18">
        <v>-107300</v>
      </c>
      <c r="Z117" s="18">
        <v>108084</v>
      </c>
      <c r="AA117" s="18">
        <v>784</v>
      </c>
      <c r="AB117" s="21">
        <v>-106740</v>
      </c>
      <c r="AC117" s="21">
        <v>-560</v>
      </c>
    </row>
    <row r="118" spans="1:29">
      <c r="A118" t="s">
        <v>22</v>
      </c>
      <c r="B118" s="16">
        <v>42302</v>
      </c>
      <c r="C118" s="17" t="s">
        <v>308</v>
      </c>
      <c r="D118" s="18">
        <v>8856015</v>
      </c>
      <c r="E118" s="18">
        <v>8876590</v>
      </c>
      <c r="F118" s="18">
        <v>8803015</v>
      </c>
      <c r="G118" s="18">
        <v>-116724</v>
      </c>
      <c r="Y118" s="18">
        <v>-104306</v>
      </c>
      <c r="Z118" s="18">
        <v>104840</v>
      </c>
      <c r="AA118" s="18">
        <v>534</v>
      </c>
      <c r="AB118" s="21">
        <v>-103840</v>
      </c>
      <c r="AC118" s="21">
        <v>-466</v>
      </c>
    </row>
    <row r="119" spans="1:29">
      <c r="A119" t="s">
        <v>22</v>
      </c>
      <c r="B119" s="16">
        <v>42303</v>
      </c>
      <c r="C119" s="17" t="s">
        <v>308</v>
      </c>
      <c r="D119" s="18">
        <v>9666781</v>
      </c>
      <c r="E119" s="18">
        <v>9727132</v>
      </c>
      <c r="F119" s="18">
        <v>9649303</v>
      </c>
      <c r="G119" s="18">
        <v>-102975</v>
      </c>
      <c r="Y119" s="18">
        <v>-98320</v>
      </c>
      <c r="Z119" s="18">
        <v>99550</v>
      </c>
      <c r="AA119" s="18">
        <v>1230</v>
      </c>
      <c r="AB119" s="21">
        <v>-98358</v>
      </c>
      <c r="AC119" s="21">
        <v>38</v>
      </c>
    </row>
    <row r="120" spans="1:29">
      <c r="A120" t="s">
        <v>22</v>
      </c>
      <c r="B120" s="16">
        <v>42304</v>
      </c>
      <c r="C120" s="17" t="s">
        <v>308</v>
      </c>
      <c r="D120" s="18">
        <v>9817777</v>
      </c>
      <c r="E120" s="18">
        <v>9918754</v>
      </c>
      <c r="F120" s="18">
        <v>9838680</v>
      </c>
      <c r="G120" s="18">
        <v>-123372</v>
      </c>
      <c r="Y120" s="18">
        <v>-117045</v>
      </c>
      <c r="Z120" s="18">
        <v>118092</v>
      </c>
      <c r="AA120" s="18">
        <v>1047</v>
      </c>
      <c r="AB120" s="21">
        <v>-117177</v>
      </c>
      <c r="AC120" s="21">
        <v>132</v>
      </c>
    </row>
    <row r="121" spans="1:29">
      <c r="A121" t="s">
        <v>22</v>
      </c>
      <c r="B121" s="16">
        <v>42305</v>
      </c>
      <c r="C121" s="17" t="s">
        <v>308</v>
      </c>
      <c r="D121" s="18">
        <v>9876068</v>
      </c>
      <c r="E121" s="18">
        <v>9972807</v>
      </c>
      <c r="F121" s="18">
        <v>9884057</v>
      </c>
      <c r="G121" s="18">
        <v>-119812</v>
      </c>
      <c r="Y121" s="18">
        <v>-114597</v>
      </c>
      <c r="Z121" s="18">
        <v>115342</v>
      </c>
      <c r="AA121" s="18">
        <v>745</v>
      </c>
      <c r="AB121" s="21">
        <v>-113432</v>
      </c>
      <c r="AC121" s="21">
        <v>-1165</v>
      </c>
    </row>
    <row r="122" spans="1:29">
      <c r="A122" t="s">
        <v>22</v>
      </c>
      <c r="B122" s="16">
        <v>42306</v>
      </c>
      <c r="C122" s="17" t="s">
        <v>308</v>
      </c>
      <c r="D122" s="18">
        <v>9837410</v>
      </c>
      <c r="E122" s="18">
        <v>9895570</v>
      </c>
      <c r="F122" s="18">
        <v>9808158</v>
      </c>
      <c r="G122" s="18">
        <v>-151310</v>
      </c>
      <c r="Y122" s="18">
        <v>-119509</v>
      </c>
      <c r="Z122" s="18">
        <v>120387</v>
      </c>
      <c r="AA122" s="18">
        <v>878</v>
      </c>
      <c r="AB122" s="21">
        <v>-119135</v>
      </c>
      <c r="AC122" s="21">
        <v>-374</v>
      </c>
    </row>
    <row r="123" spans="1:29">
      <c r="A123" t="s">
        <v>22</v>
      </c>
      <c r="B123" s="16">
        <v>42307</v>
      </c>
      <c r="C123" s="17" t="s">
        <v>308</v>
      </c>
      <c r="D123" s="18">
        <v>9720660</v>
      </c>
      <c r="E123" s="18">
        <v>9757134</v>
      </c>
      <c r="F123" s="18">
        <v>9640493</v>
      </c>
      <c r="G123" s="18">
        <v>-129796</v>
      </c>
      <c r="Y123" s="18">
        <v>-121732</v>
      </c>
      <c r="Z123" s="18">
        <v>122190</v>
      </c>
      <c r="AA123" s="18">
        <v>458</v>
      </c>
      <c r="AB123" s="21">
        <v>-120493</v>
      </c>
      <c r="AC123" s="21">
        <v>-1239</v>
      </c>
    </row>
    <row r="124" spans="1:29">
      <c r="A124" t="s">
        <v>22</v>
      </c>
      <c r="B124" s="16">
        <v>42308</v>
      </c>
      <c r="C124" s="17" t="s">
        <v>308</v>
      </c>
      <c r="D124" s="18">
        <v>9057154</v>
      </c>
      <c r="E124" s="18">
        <v>9181108</v>
      </c>
      <c r="F124" s="18">
        <v>9074989</v>
      </c>
      <c r="G124" s="18">
        <v>-144735</v>
      </c>
      <c r="Y124" s="18">
        <v>-128090</v>
      </c>
      <c r="Z124" s="18">
        <v>128328</v>
      </c>
      <c r="AA124" s="18">
        <v>238</v>
      </c>
      <c r="AB124" s="21">
        <v>-126821</v>
      </c>
      <c r="AC124" s="21">
        <v>-1269</v>
      </c>
    </row>
    <row r="125" spans="1:29">
      <c r="A125" t="s">
        <v>22</v>
      </c>
      <c r="B125" s="16">
        <v>42309</v>
      </c>
      <c r="C125" s="17" t="s">
        <v>308</v>
      </c>
      <c r="D125" s="18">
        <v>7988876</v>
      </c>
      <c r="E125" s="18">
        <v>9235118</v>
      </c>
      <c r="F125" s="18">
        <v>9116433</v>
      </c>
      <c r="G125" s="18">
        <v>-201414</v>
      </c>
      <c r="Y125" s="18">
        <v>-148188</v>
      </c>
      <c r="Z125" s="18">
        <v>148315</v>
      </c>
      <c r="AA125" s="18">
        <v>127</v>
      </c>
      <c r="AB125" s="21">
        <v>-145134</v>
      </c>
      <c r="AC125" s="21">
        <v>-3054</v>
      </c>
    </row>
    <row r="126" spans="1:29">
      <c r="A126" t="s">
        <v>22</v>
      </c>
      <c r="B126" s="16">
        <v>42310</v>
      </c>
      <c r="C126" s="17" t="s">
        <v>308</v>
      </c>
      <c r="D126" s="18">
        <v>9639672</v>
      </c>
      <c r="E126" s="18">
        <v>9781564</v>
      </c>
      <c r="F126" s="18">
        <v>9633841</v>
      </c>
      <c r="G126" s="18">
        <v>-152704</v>
      </c>
      <c r="Y126" s="18">
        <v>-133231</v>
      </c>
      <c r="Z126" s="18">
        <v>133361</v>
      </c>
      <c r="AA126" s="18">
        <v>130</v>
      </c>
      <c r="AB126" s="21">
        <v>-130596</v>
      </c>
      <c r="AC126" s="21">
        <v>-2635</v>
      </c>
    </row>
    <row r="127" spans="1:29">
      <c r="A127" t="s">
        <v>22</v>
      </c>
      <c r="B127" s="16">
        <v>42311</v>
      </c>
      <c r="C127" s="17" t="s">
        <v>308</v>
      </c>
      <c r="D127" s="18">
        <v>9802872</v>
      </c>
      <c r="E127" s="18">
        <v>9851043</v>
      </c>
      <c r="F127" s="18">
        <v>9709003</v>
      </c>
      <c r="G127" s="18">
        <v>-173161</v>
      </c>
      <c r="Y127" s="18">
        <v>-143835</v>
      </c>
      <c r="Z127" s="18">
        <v>143981</v>
      </c>
      <c r="AA127" s="18">
        <v>146</v>
      </c>
      <c r="AB127" s="21">
        <v>-141663</v>
      </c>
      <c r="AC127" s="21">
        <v>-2172</v>
      </c>
    </row>
    <row r="128" spans="1:29">
      <c r="A128" t="s">
        <v>22</v>
      </c>
      <c r="B128" s="16">
        <v>42312</v>
      </c>
      <c r="C128" s="17" t="s">
        <v>308</v>
      </c>
      <c r="D128" s="18">
        <v>9854570</v>
      </c>
      <c r="E128" s="18">
        <v>9908953</v>
      </c>
      <c r="F128" s="18">
        <v>9749627</v>
      </c>
      <c r="G128" s="18">
        <v>-183251</v>
      </c>
      <c r="Y128" s="18">
        <v>-140374</v>
      </c>
      <c r="Z128" s="18">
        <v>140582</v>
      </c>
      <c r="AA128" s="18">
        <v>208</v>
      </c>
      <c r="AB128" s="21">
        <v>-138820</v>
      </c>
      <c r="AC128" s="21">
        <v>-1554</v>
      </c>
    </row>
    <row r="129" spans="1:29">
      <c r="A129" t="s">
        <v>22</v>
      </c>
      <c r="B129" s="16">
        <v>42313</v>
      </c>
      <c r="C129" s="17" t="s">
        <v>308</v>
      </c>
      <c r="D129" s="18">
        <v>9972463</v>
      </c>
      <c r="E129" s="18">
        <v>10115787</v>
      </c>
      <c r="F129" s="18">
        <v>9989817</v>
      </c>
      <c r="G129" s="18">
        <v>-159636</v>
      </c>
      <c r="Y129" s="18">
        <v>-139233</v>
      </c>
      <c r="Z129" s="18">
        <v>139518</v>
      </c>
      <c r="AA129" s="18">
        <v>285</v>
      </c>
      <c r="AB129" s="21">
        <v>-137632</v>
      </c>
      <c r="AC129" s="21">
        <v>-1601</v>
      </c>
    </row>
    <row r="130" spans="1:29">
      <c r="A130" t="s">
        <v>22</v>
      </c>
      <c r="B130" s="16">
        <v>42314</v>
      </c>
      <c r="C130" s="17" t="s">
        <v>308</v>
      </c>
      <c r="D130" s="18">
        <v>9926282</v>
      </c>
      <c r="E130" s="18">
        <v>9982719</v>
      </c>
      <c r="F130" s="18">
        <v>9847173</v>
      </c>
      <c r="G130" s="18">
        <v>-167044</v>
      </c>
      <c r="Y130" s="18">
        <v>-147250</v>
      </c>
      <c r="Z130" s="18">
        <v>147746</v>
      </c>
      <c r="AA130" s="18">
        <v>496</v>
      </c>
      <c r="AB130" s="21">
        <v>-145251</v>
      </c>
      <c r="AC130" s="21">
        <v>-1999</v>
      </c>
    </row>
    <row r="131" spans="1:29">
      <c r="A131" t="s">
        <v>22</v>
      </c>
      <c r="B131" s="16">
        <v>42315</v>
      </c>
      <c r="C131" s="17" t="s">
        <v>308</v>
      </c>
      <c r="D131" s="18">
        <v>9152681</v>
      </c>
      <c r="E131" s="18">
        <v>9238523</v>
      </c>
      <c r="F131" s="18">
        <v>9080940</v>
      </c>
      <c r="G131" s="18">
        <v>-183610</v>
      </c>
      <c r="Y131" s="18">
        <v>-155947</v>
      </c>
      <c r="Z131" s="18">
        <v>156350</v>
      </c>
      <c r="AA131" s="18">
        <v>403</v>
      </c>
      <c r="AB131" s="21">
        <v>-153115</v>
      </c>
      <c r="AC131" s="21">
        <v>-2832</v>
      </c>
    </row>
    <row r="132" spans="1:29">
      <c r="A132" t="s">
        <v>22</v>
      </c>
      <c r="B132" s="16">
        <v>42316</v>
      </c>
      <c r="C132" s="17" t="s">
        <v>308</v>
      </c>
      <c r="D132" s="18">
        <v>9018271</v>
      </c>
      <c r="E132" s="18">
        <v>9047282</v>
      </c>
      <c r="F132" s="18">
        <v>8909635</v>
      </c>
      <c r="G132" s="18">
        <v>-165281</v>
      </c>
      <c r="Y132" s="18">
        <v>-145978</v>
      </c>
      <c r="Z132" s="18">
        <v>146237</v>
      </c>
      <c r="AA132" s="18">
        <v>259</v>
      </c>
      <c r="AB132" s="21">
        <v>-142004</v>
      </c>
      <c r="AC132" s="21">
        <v>-3974</v>
      </c>
    </row>
    <row r="133" spans="1:29">
      <c r="A133" t="s">
        <v>22</v>
      </c>
      <c r="B133" s="16">
        <v>42317</v>
      </c>
      <c r="C133" s="17" t="s">
        <v>308</v>
      </c>
      <c r="D133" s="18">
        <v>9940348</v>
      </c>
      <c r="E133" s="18">
        <v>10010874</v>
      </c>
      <c r="F133" s="18">
        <v>9868669</v>
      </c>
      <c r="G133" s="18">
        <v>-179130</v>
      </c>
      <c r="Y133" s="18">
        <v>-152988</v>
      </c>
      <c r="Z133" s="18">
        <v>153624</v>
      </c>
      <c r="AA133" s="18">
        <v>636</v>
      </c>
      <c r="AB133" s="21">
        <v>-150045</v>
      </c>
      <c r="AC133" s="21">
        <v>-2943</v>
      </c>
    </row>
    <row r="134" spans="1:29">
      <c r="A134" t="s">
        <v>22</v>
      </c>
      <c r="B134" s="16">
        <v>42318</v>
      </c>
      <c r="C134" s="17" t="s">
        <v>308</v>
      </c>
      <c r="D134" s="18">
        <v>9962475</v>
      </c>
      <c r="E134" s="18">
        <v>9977080</v>
      </c>
      <c r="F134" s="18">
        <v>9823472</v>
      </c>
      <c r="G134" s="18">
        <v>-185050</v>
      </c>
      <c r="Y134" s="18">
        <v>-160934</v>
      </c>
      <c r="Z134" s="18">
        <v>161190</v>
      </c>
      <c r="AA134" s="18">
        <v>256</v>
      </c>
      <c r="AB134" s="21">
        <v>-159132</v>
      </c>
      <c r="AC134" s="21">
        <v>-1802</v>
      </c>
    </row>
    <row r="135" spans="1:29">
      <c r="A135" t="s">
        <v>22</v>
      </c>
      <c r="B135" s="16">
        <v>42319</v>
      </c>
      <c r="C135" s="17" t="s">
        <v>308</v>
      </c>
      <c r="D135" s="18">
        <v>9892898</v>
      </c>
      <c r="E135" s="18">
        <v>10015534</v>
      </c>
      <c r="F135" s="18">
        <v>9861170</v>
      </c>
      <c r="G135" s="18">
        <v>-189308</v>
      </c>
      <c r="Y135" s="18">
        <v>-166181</v>
      </c>
      <c r="Z135" s="18">
        <v>166526</v>
      </c>
      <c r="AA135" s="18">
        <v>345</v>
      </c>
      <c r="AB135" s="21">
        <v>-164036</v>
      </c>
      <c r="AC135" s="21">
        <v>-2145</v>
      </c>
    </row>
    <row r="136" spans="1:29">
      <c r="A136" t="s">
        <v>22</v>
      </c>
      <c r="B136" s="16">
        <v>42320</v>
      </c>
      <c r="C136" s="17" t="s">
        <v>308</v>
      </c>
      <c r="D136" s="18">
        <v>9839624</v>
      </c>
      <c r="E136" s="18">
        <v>9975803</v>
      </c>
      <c r="F136" s="18">
        <v>9834958</v>
      </c>
      <c r="G136" s="18">
        <v>-179472</v>
      </c>
      <c r="Y136" s="18">
        <v>-158900</v>
      </c>
      <c r="Z136" s="18">
        <v>159042</v>
      </c>
      <c r="AA136" s="18">
        <v>142</v>
      </c>
      <c r="AB136" s="21">
        <v>-156290</v>
      </c>
      <c r="AC136" s="21">
        <v>-2610</v>
      </c>
    </row>
    <row r="137" spans="1:29">
      <c r="A137" t="s">
        <v>22</v>
      </c>
      <c r="B137" s="16">
        <v>42321</v>
      </c>
      <c r="C137" s="17" t="s">
        <v>308</v>
      </c>
      <c r="D137" s="18">
        <v>9855437</v>
      </c>
      <c r="E137" s="18">
        <v>9831278</v>
      </c>
      <c r="F137" s="18">
        <v>9697735</v>
      </c>
      <c r="G137" s="18">
        <v>-171172</v>
      </c>
      <c r="Y137" s="18">
        <v>-158470</v>
      </c>
      <c r="Z137" s="18">
        <v>158963</v>
      </c>
      <c r="AA137" s="18">
        <v>493</v>
      </c>
      <c r="AB137" s="21">
        <v>-157802</v>
      </c>
      <c r="AC137" s="21">
        <v>-668</v>
      </c>
    </row>
    <row r="138" spans="1:29">
      <c r="A138" t="s">
        <v>22</v>
      </c>
      <c r="B138" s="16">
        <v>42322</v>
      </c>
      <c r="C138" s="17" t="s">
        <v>308</v>
      </c>
      <c r="D138" s="18">
        <v>9449466</v>
      </c>
      <c r="E138" s="18">
        <v>9333086</v>
      </c>
      <c r="F138" s="18">
        <v>9208168</v>
      </c>
      <c r="G138" s="18">
        <v>-158208</v>
      </c>
      <c r="Y138" s="18">
        <v>-140645</v>
      </c>
      <c r="Z138" s="18">
        <v>141387</v>
      </c>
      <c r="AA138" s="18">
        <v>742</v>
      </c>
      <c r="AB138" s="21">
        <v>-140374</v>
      </c>
      <c r="AC138" s="21">
        <v>-271</v>
      </c>
    </row>
    <row r="139" spans="1:29">
      <c r="A139" t="s">
        <v>22</v>
      </c>
      <c r="B139" s="16">
        <v>42323</v>
      </c>
      <c r="C139" s="17" t="s">
        <v>308</v>
      </c>
      <c r="D139" s="18">
        <v>9180264</v>
      </c>
      <c r="E139" s="18">
        <v>9196731</v>
      </c>
      <c r="F139" s="18">
        <v>9060494</v>
      </c>
      <c r="G139" s="18">
        <v>-172384</v>
      </c>
      <c r="Y139" s="18">
        <v>-155906</v>
      </c>
      <c r="Z139" s="18">
        <v>156098</v>
      </c>
      <c r="AA139" s="18">
        <v>192</v>
      </c>
      <c r="AB139" s="21">
        <v>-152737</v>
      </c>
      <c r="AC139" s="21">
        <v>-3169</v>
      </c>
    </row>
    <row r="140" spans="1:29">
      <c r="A140" t="s">
        <v>22</v>
      </c>
      <c r="B140" s="16">
        <v>42324</v>
      </c>
      <c r="C140" s="17" t="s">
        <v>308</v>
      </c>
      <c r="D140" s="18">
        <v>9883217</v>
      </c>
      <c r="E140" s="18">
        <v>10028885</v>
      </c>
      <c r="F140" s="18">
        <v>9859366</v>
      </c>
      <c r="G140" s="18">
        <v>-176976</v>
      </c>
      <c r="Y140" s="18">
        <v>-166384</v>
      </c>
      <c r="Z140" s="18">
        <v>166743</v>
      </c>
      <c r="AA140" s="18">
        <v>359</v>
      </c>
      <c r="AB140" s="21">
        <v>-163504</v>
      </c>
      <c r="AC140" s="21">
        <v>-2880</v>
      </c>
    </row>
    <row r="141" spans="1:29">
      <c r="A141" t="s">
        <v>22</v>
      </c>
      <c r="B141" s="16">
        <v>42325</v>
      </c>
      <c r="C141" s="17" t="s">
        <v>308</v>
      </c>
      <c r="D141" s="18">
        <v>9950553</v>
      </c>
      <c r="E141" s="18">
        <v>10052410</v>
      </c>
      <c r="F141" s="18">
        <v>9898356</v>
      </c>
      <c r="G141" s="18">
        <v>-191553</v>
      </c>
      <c r="Y141" s="18">
        <v>-167826</v>
      </c>
      <c r="Z141" s="18">
        <v>168308</v>
      </c>
      <c r="AA141" s="18">
        <v>482</v>
      </c>
      <c r="AB141" s="21">
        <v>-166350</v>
      </c>
      <c r="AC141" s="21">
        <v>-1476</v>
      </c>
    </row>
    <row r="142" spans="1:29">
      <c r="A142" t="s">
        <v>22</v>
      </c>
      <c r="B142" s="16">
        <v>42326</v>
      </c>
      <c r="C142" s="17" t="s">
        <v>308</v>
      </c>
      <c r="D142" s="18">
        <v>9927552</v>
      </c>
      <c r="E142" s="18">
        <v>10008574</v>
      </c>
      <c r="F142" s="18">
        <v>9854040</v>
      </c>
      <c r="G142" s="18">
        <v>-191073</v>
      </c>
      <c r="Y142" s="18">
        <v>-165673</v>
      </c>
      <c r="Z142" s="18">
        <v>166608</v>
      </c>
      <c r="AA142" s="18">
        <v>935</v>
      </c>
      <c r="AB142" s="21">
        <v>-165692</v>
      </c>
      <c r="AC142" s="21">
        <v>19</v>
      </c>
    </row>
    <row r="143" spans="1:29">
      <c r="A143" t="s">
        <v>22</v>
      </c>
      <c r="B143" s="16">
        <v>42327</v>
      </c>
      <c r="C143" s="17" t="s">
        <v>308</v>
      </c>
      <c r="D143" s="18">
        <v>9966563</v>
      </c>
      <c r="E143" s="18">
        <v>10046193</v>
      </c>
      <c r="F143" s="18">
        <v>9881804</v>
      </c>
      <c r="G143" s="18">
        <v>-200848</v>
      </c>
      <c r="Y143" s="18">
        <v>-148376</v>
      </c>
      <c r="Z143" s="18">
        <v>149935</v>
      </c>
      <c r="AA143" s="18">
        <v>1559</v>
      </c>
      <c r="AB143" s="21">
        <v>-148648</v>
      </c>
      <c r="AC143" s="21">
        <v>272</v>
      </c>
    </row>
    <row r="144" spans="1:29">
      <c r="A144" t="s">
        <v>22</v>
      </c>
      <c r="B144" s="16">
        <v>42328</v>
      </c>
      <c r="C144" s="17" t="s">
        <v>308</v>
      </c>
      <c r="D144" s="18">
        <v>10010604</v>
      </c>
      <c r="E144" s="18">
        <v>10070229</v>
      </c>
      <c r="F144" s="18">
        <v>9904677</v>
      </c>
      <c r="G144" s="18">
        <v>-204191</v>
      </c>
      <c r="Y144" s="18">
        <v>-137991</v>
      </c>
      <c r="Z144" s="18">
        <v>139096</v>
      </c>
      <c r="AA144" s="18">
        <v>1105</v>
      </c>
      <c r="AB144" s="21">
        <v>-138081</v>
      </c>
      <c r="AC144" s="21">
        <v>90</v>
      </c>
    </row>
    <row r="145" spans="1:29">
      <c r="A145" t="s">
        <v>22</v>
      </c>
      <c r="B145" s="16">
        <v>42329</v>
      </c>
      <c r="C145" s="17" t="s">
        <v>308</v>
      </c>
      <c r="D145" s="18">
        <v>9717746</v>
      </c>
      <c r="E145" s="18">
        <v>9745380</v>
      </c>
      <c r="F145" s="18">
        <v>9582624</v>
      </c>
      <c r="G145" s="18">
        <v>-204538</v>
      </c>
      <c r="Y145" s="18">
        <v>-142950</v>
      </c>
      <c r="Z145" s="18">
        <v>143251</v>
      </c>
      <c r="AA145" s="18">
        <v>301</v>
      </c>
      <c r="AB145" s="21">
        <v>-141691</v>
      </c>
      <c r="AC145" s="21">
        <v>-1259</v>
      </c>
    </row>
    <row r="146" spans="1:29">
      <c r="A146" t="s">
        <v>22</v>
      </c>
      <c r="B146" s="16">
        <v>42330</v>
      </c>
      <c r="C146" s="17" t="s">
        <v>308</v>
      </c>
      <c r="D146" s="18">
        <v>9934178</v>
      </c>
      <c r="E146" s="18">
        <v>9869934</v>
      </c>
      <c r="F146" s="18">
        <v>9697484</v>
      </c>
      <c r="G146" s="18">
        <v>-290723</v>
      </c>
      <c r="Y146" s="18">
        <v>-148291</v>
      </c>
      <c r="Z146" s="18">
        <v>149076</v>
      </c>
      <c r="AA146" s="18">
        <v>785</v>
      </c>
      <c r="AB146" s="21">
        <v>-146146</v>
      </c>
      <c r="AC146" s="21">
        <v>-2145</v>
      </c>
    </row>
    <row r="147" spans="1:29">
      <c r="A147" t="s">
        <v>22</v>
      </c>
      <c r="B147" s="16">
        <v>42331</v>
      </c>
      <c r="C147" s="17" t="s">
        <v>308</v>
      </c>
      <c r="D147" s="18">
        <v>10825485</v>
      </c>
      <c r="E147" s="18">
        <v>10791511</v>
      </c>
      <c r="F147" s="18">
        <v>10610376</v>
      </c>
      <c r="G147" s="18">
        <v>-230372</v>
      </c>
      <c r="Y147" s="18">
        <v>-145654</v>
      </c>
      <c r="Z147" s="18">
        <v>146240</v>
      </c>
      <c r="AA147" s="18">
        <v>586</v>
      </c>
      <c r="AB147" s="21">
        <v>-144585</v>
      </c>
      <c r="AC147" s="21">
        <v>-1069</v>
      </c>
    </row>
    <row r="148" spans="1:29">
      <c r="A148" t="s">
        <v>22</v>
      </c>
      <c r="B148" s="16">
        <v>42332</v>
      </c>
      <c r="C148" s="17" t="s">
        <v>308</v>
      </c>
      <c r="D148" s="18">
        <v>10727674</v>
      </c>
      <c r="E148" s="18">
        <v>10638977</v>
      </c>
      <c r="F148" s="18">
        <v>10482856</v>
      </c>
      <c r="G148" s="18">
        <v>-199721</v>
      </c>
      <c r="Y148" s="18">
        <v>-152422</v>
      </c>
      <c r="Z148" s="18">
        <v>153637</v>
      </c>
      <c r="AA148" s="18">
        <v>1215</v>
      </c>
      <c r="AB148" s="21">
        <v>-151975</v>
      </c>
      <c r="AC148" s="21">
        <v>-447</v>
      </c>
    </row>
    <row r="149" spans="1:29">
      <c r="A149" t="s">
        <v>22</v>
      </c>
      <c r="B149" s="16">
        <v>42333</v>
      </c>
      <c r="C149" s="17" t="s">
        <v>308</v>
      </c>
      <c r="D149" s="18">
        <v>10322937</v>
      </c>
      <c r="E149" s="18">
        <v>10296298</v>
      </c>
      <c r="F149" s="18">
        <v>10146326</v>
      </c>
      <c r="G149" s="18">
        <v>-194516</v>
      </c>
      <c r="Y149" s="18">
        <v>-160971</v>
      </c>
      <c r="Z149" s="18">
        <v>161673</v>
      </c>
      <c r="AA149" s="18">
        <v>702</v>
      </c>
      <c r="AB149" s="21">
        <v>-160059</v>
      </c>
      <c r="AC149" s="21">
        <v>-912</v>
      </c>
    </row>
    <row r="150" spans="1:29">
      <c r="A150" t="s">
        <v>22</v>
      </c>
      <c r="B150" s="16">
        <v>42334</v>
      </c>
      <c r="C150" s="17" t="s">
        <v>308</v>
      </c>
      <c r="D150" s="18">
        <v>9457363</v>
      </c>
      <c r="E150" s="18">
        <v>9109577</v>
      </c>
      <c r="F150" s="18">
        <v>8990665</v>
      </c>
      <c r="G150" s="18">
        <v>-158513</v>
      </c>
      <c r="Y150" s="18">
        <v>-140697</v>
      </c>
      <c r="Z150" s="18">
        <v>141198</v>
      </c>
      <c r="AA150" s="18">
        <v>501</v>
      </c>
      <c r="AB150" s="21">
        <v>-140170</v>
      </c>
      <c r="AC150" s="21">
        <v>-527</v>
      </c>
    </row>
    <row r="151" spans="1:29">
      <c r="A151" t="s">
        <v>22</v>
      </c>
      <c r="B151" s="16">
        <v>42335</v>
      </c>
      <c r="C151" s="17" t="s">
        <v>308</v>
      </c>
      <c r="D151" s="18">
        <v>9198138</v>
      </c>
      <c r="E151" s="18">
        <v>9215849</v>
      </c>
      <c r="F151" s="18">
        <v>9093541</v>
      </c>
      <c r="G151" s="18">
        <v>-162399</v>
      </c>
      <c r="Y151" s="18">
        <v>-138739</v>
      </c>
      <c r="Z151" s="18">
        <v>139054</v>
      </c>
      <c r="AA151" s="18">
        <v>315</v>
      </c>
      <c r="AB151" s="21">
        <v>-137358</v>
      </c>
      <c r="AC151" s="21">
        <v>-1381</v>
      </c>
    </row>
    <row r="152" spans="1:29">
      <c r="A152" t="s">
        <v>22</v>
      </c>
      <c r="B152" s="16">
        <v>42336</v>
      </c>
      <c r="C152" s="17" t="s">
        <v>308</v>
      </c>
      <c r="D152" s="18">
        <v>9174965</v>
      </c>
      <c r="E152" s="18">
        <v>9437551</v>
      </c>
      <c r="F152" s="18">
        <v>9281544</v>
      </c>
      <c r="G152" s="18">
        <v>-180133</v>
      </c>
      <c r="Y152" s="18">
        <v>-142193</v>
      </c>
      <c r="Z152" s="18">
        <v>142654</v>
      </c>
      <c r="AA152" s="18">
        <v>461</v>
      </c>
      <c r="AB152" s="21">
        <v>-140983</v>
      </c>
      <c r="AC152" s="21">
        <v>-1210</v>
      </c>
    </row>
    <row r="153" spans="1:29">
      <c r="A153" t="s">
        <v>22</v>
      </c>
      <c r="B153" s="16">
        <v>42337</v>
      </c>
      <c r="C153" s="17" t="s">
        <v>308</v>
      </c>
      <c r="D153" s="18">
        <v>9326278</v>
      </c>
      <c r="E153" s="18">
        <v>9584667</v>
      </c>
      <c r="F153" s="18">
        <v>9429940</v>
      </c>
      <c r="G153" s="18">
        <v>-165391</v>
      </c>
      <c r="Y153" s="18">
        <v>-145862</v>
      </c>
      <c r="Z153" s="18">
        <v>146098</v>
      </c>
      <c r="AA153" s="18">
        <v>236</v>
      </c>
      <c r="AB153" s="21">
        <v>-141047</v>
      </c>
      <c r="AC153" s="21">
        <v>-4815</v>
      </c>
    </row>
    <row r="154" spans="1:29">
      <c r="A154" t="s">
        <v>22</v>
      </c>
      <c r="B154" s="16">
        <v>42338</v>
      </c>
      <c r="C154" s="17" t="s">
        <v>308</v>
      </c>
      <c r="D154" s="18">
        <v>10245539</v>
      </c>
      <c r="E154" s="18">
        <v>10545796</v>
      </c>
      <c r="F154" s="18">
        <v>10372293</v>
      </c>
      <c r="G154" s="18">
        <v>-200123</v>
      </c>
      <c r="Y154" s="18">
        <v>-153623</v>
      </c>
      <c r="Z154" s="18">
        <v>154481</v>
      </c>
      <c r="AA154" s="18">
        <v>858</v>
      </c>
      <c r="AB154" s="21">
        <v>-150684</v>
      </c>
      <c r="AC154" s="21">
        <v>-2939</v>
      </c>
    </row>
    <row r="155" spans="1:29">
      <c r="A155" t="s">
        <v>22</v>
      </c>
      <c r="B155" s="16">
        <v>42339</v>
      </c>
      <c r="C155" s="17" t="s">
        <v>308</v>
      </c>
      <c r="D155" s="18">
        <v>10409273</v>
      </c>
      <c r="E155" s="18">
        <v>10574174</v>
      </c>
      <c r="F155" s="18">
        <v>10379992</v>
      </c>
      <c r="G155" s="18">
        <v>-227034</v>
      </c>
      <c r="Y155" s="18">
        <v>-159454</v>
      </c>
      <c r="Z155" s="18">
        <v>161531</v>
      </c>
      <c r="AA155" s="18">
        <v>2077</v>
      </c>
      <c r="AB155" s="21">
        <v>-157970</v>
      </c>
      <c r="AC155" s="21">
        <v>-1484</v>
      </c>
    </row>
    <row r="156" spans="1:29">
      <c r="A156" t="s">
        <v>22</v>
      </c>
      <c r="B156" s="16">
        <v>42340</v>
      </c>
      <c r="C156" s="17" t="s">
        <v>308</v>
      </c>
      <c r="D156" s="18">
        <v>10482147</v>
      </c>
      <c r="E156" s="18">
        <v>10596415</v>
      </c>
      <c r="F156" s="18">
        <v>10428659</v>
      </c>
      <c r="G156" s="18">
        <v>-199774</v>
      </c>
      <c r="Y156" s="18">
        <v>-152669</v>
      </c>
      <c r="Z156" s="18">
        <v>153161</v>
      </c>
      <c r="AA156" s="18">
        <v>492</v>
      </c>
      <c r="AB156" s="21">
        <v>-151334</v>
      </c>
      <c r="AC156" s="21">
        <v>-1335</v>
      </c>
    </row>
    <row r="157" spans="1:29">
      <c r="A157" t="s">
        <v>22</v>
      </c>
      <c r="B157" s="16">
        <v>42341</v>
      </c>
      <c r="C157" s="17" t="s">
        <v>308</v>
      </c>
      <c r="D157" s="18">
        <v>10569398</v>
      </c>
      <c r="E157" s="18">
        <v>10747967</v>
      </c>
      <c r="F157" s="18">
        <v>10593109</v>
      </c>
      <c r="G157" s="18">
        <v>-194591</v>
      </c>
      <c r="Y157" s="18">
        <v>-152149</v>
      </c>
      <c r="Z157" s="18">
        <v>152471</v>
      </c>
      <c r="AA157" s="18">
        <v>322</v>
      </c>
      <c r="AB157" s="21">
        <v>-150995</v>
      </c>
      <c r="AC157" s="21">
        <v>-1154</v>
      </c>
    </row>
    <row r="158" spans="1:29">
      <c r="A158" t="s">
        <v>22</v>
      </c>
      <c r="B158" s="16">
        <v>42342</v>
      </c>
      <c r="C158" s="17" t="s">
        <v>308</v>
      </c>
      <c r="D158" s="18">
        <v>10615853</v>
      </c>
      <c r="E158" s="18">
        <v>10732842</v>
      </c>
      <c r="F158" s="18">
        <v>10595120</v>
      </c>
      <c r="G158" s="18">
        <v>-158577</v>
      </c>
      <c r="Y158" s="18">
        <v>-133096</v>
      </c>
      <c r="Z158" s="18">
        <v>133757</v>
      </c>
      <c r="AA158" s="18">
        <v>661</v>
      </c>
      <c r="AB158" s="21">
        <v>-133246</v>
      </c>
      <c r="AC158" s="21">
        <v>150</v>
      </c>
    </row>
    <row r="159" spans="1:29">
      <c r="A159" t="s">
        <v>22</v>
      </c>
      <c r="B159" s="16">
        <v>42343</v>
      </c>
      <c r="C159" s="17" t="s">
        <v>308</v>
      </c>
      <c r="D159" s="18">
        <v>10041928</v>
      </c>
      <c r="E159" s="18">
        <v>10195778</v>
      </c>
      <c r="F159" s="18">
        <v>10057350</v>
      </c>
      <c r="G159" s="18">
        <v>-177388</v>
      </c>
      <c r="Y159" s="18">
        <v>-138456</v>
      </c>
      <c r="Z159" s="18">
        <v>139345</v>
      </c>
      <c r="AA159" s="18">
        <v>889</v>
      </c>
      <c r="AB159" s="21">
        <v>-138331</v>
      </c>
      <c r="AC159" s="21">
        <v>-125</v>
      </c>
    </row>
    <row r="160" spans="1:29">
      <c r="A160" t="s">
        <v>22</v>
      </c>
      <c r="B160" s="16">
        <v>42344</v>
      </c>
      <c r="C160" s="17" t="s">
        <v>308</v>
      </c>
      <c r="D160" s="18">
        <v>9771543</v>
      </c>
      <c r="E160" s="18">
        <v>9892940</v>
      </c>
      <c r="F160" s="18">
        <v>9741494</v>
      </c>
      <c r="G160" s="18">
        <v>-216464</v>
      </c>
      <c r="Y160" s="18">
        <v>-165212</v>
      </c>
      <c r="Z160" s="18">
        <v>165366</v>
      </c>
      <c r="AA160" s="18">
        <v>154</v>
      </c>
      <c r="AB160" s="21">
        <v>-163180</v>
      </c>
      <c r="AC160" s="21">
        <v>-2032</v>
      </c>
    </row>
    <row r="161" spans="1:29">
      <c r="A161" t="s">
        <v>22</v>
      </c>
      <c r="B161" s="16">
        <v>42345</v>
      </c>
      <c r="C161" s="17" t="s">
        <v>308</v>
      </c>
      <c r="D161" s="18">
        <v>10409324</v>
      </c>
      <c r="E161" s="18">
        <v>10454620</v>
      </c>
      <c r="F161" s="18">
        <v>10279707</v>
      </c>
      <c r="G161" s="18">
        <v>-191049</v>
      </c>
      <c r="Y161" s="18">
        <v>-153731</v>
      </c>
      <c r="Z161" s="18">
        <v>154126</v>
      </c>
      <c r="AA161" s="18">
        <v>395</v>
      </c>
      <c r="AB161" s="21">
        <v>-151404</v>
      </c>
      <c r="AC161" s="21">
        <v>-2327</v>
      </c>
    </row>
    <row r="162" spans="1:29">
      <c r="A162" t="s">
        <v>22</v>
      </c>
      <c r="B162" s="16">
        <v>42346</v>
      </c>
      <c r="C162" s="17" t="s">
        <v>308</v>
      </c>
      <c r="D162" s="18">
        <v>10422590</v>
      </c>
      <c r="E162" s="18">
        <v>10471452</v>
      </c>
      <c r="F162" s="18">
        <v>10349550</v>
      </c>
      <c r="G162" s="18">
        <v>-153963</v>
      </c>
      <c r="Y162" s="18">
        <v>-147874</v>
      </c>
      <c r="Z162" s="18">
        <v>148948</v>
      </c>
      <c r="AA162" s="18">
        <v>1074</v>
      </c>
      <c r="AB162" s="21">
        <v>-147085</v>
      </c>
      <c r="AC162" s="21">
        <v>-789</v>
      </c>
    </row>
    <row r="163" spans="1:29">
      <c r="A163" t="s">
        <v>22</v>
      </c>
      <c r="B163" s="16">
        <v>42347</v>
      </c>
      <c r="C163" s="17" t="s">
        <v>308</v>
      </c>
      <c r="D163" s="18">
        <v>10301078</v>
      </c>
      <c r="E163" s="18">
        <v>10374657</v>
      </c>
      <c r="F163" s="18">
        <v>10273940</v>
      </c>
      <c r="G163" s="18">
        <v>-151142</v>
      </c>
      <c r="Y163" s="18">
        <v>-155501</v>
      </c>
      <c r="Z163" s="18">
        <v>157136</v>
      </c>
      <c r="AA163" s="18">
        <v>1635</v>
      </c>
      <c r="AB163" s="21">
        <v>-154129</v>
      </c>
      <c r="AC163" s="21">
        <v>-1372</v>
      </c>
    </row>
    <row r="164" spans="1:29">
      <c r="A164" t="s">
        <v>22</v>
      </c>
      <c r="B164" s="16">
        <v>42348</v>
      </c>
      <c r="C164" s="17" t="s">
        <v>308</v>
      </c>
      <c r="D164" s="18">
        <v>10116029</v>
      </c>
      <c r="E164" s="18">
        <v>10193751</v>
      </c>
      <c r="F164" s="18">
        <v>10104257</v>
      </c>
      <c r="G164" s="18">
        <v>-132458</v>
      </c>
      <c r="Y164" s="18">
        <v>-137146</v>
      </c>
      <c r="Z164" s="18">
        <v>138664</v>
      </c>
      <c r="AA164" s="18">
        <v>1518</v>
      </c>
      <c r="AB164" s="21">
        <v>-135546</v>
      </c>
      <c r="AC164" s="21">
        <v>-1600</v>
      </c>
    </row>
    <row r="165" spans="1:29">
      <c r="A165" t="s">
        <v>22</v>
      </c>
      <c r="B165" s="16">
        <v>42349</v>
      </c>
      <c r="C165" s="17" t="s">
        <v>308</v>
      </c>
      <c r="D165" s="18">
        <v>9975406</v>
      </c>
      <c r="E165" s="18">
        <v>10032506</v>
      </c>
      <c r="F165" s="18">
        <v>9923586</v>
      </c>
      <c r="G165" s="18">
        <v>-145120</v>
      </c>
      <c r="Y165" s="18">
        <v>-137587</v>
      </c>
      <c r="Z165" s="18">
        <v>139367</v>
      </c>
      <c r="AA165" s="18">
        <v>1780</v>
      </c>
      <c r="AB165" s="21">
        <v>-136721</v>
      </c>
      <c r="AC165" s="21">
        <v>-866</v>
      </c>
    </row>
    <row r="166" spans="1:29">
      <c r="A166" t="s">
        <v>22</v>
      </c>
      <c r="B166" s="16">
        <v>42350</v>
      </c>
      <c r="C166" s="17" t="s">
        <v>308</v>
      </c>
      <c r="D166" s="18">
        <v>9436337</v>
      </c>
      <c r="E166" s="18">
        <v>9426876</v>
      </c>
      <c r="F166" s="18">
        <v>9319883</v>
      </c>
      <c r="G166" s="18">
        <v>-135186</v>
      </c>
      <c r="Y166" s="18">
        <v>-135482</v>
      </c>
      <c r="Z166" s="18">
        <v>137102</v>
      </c>
      <c r="AA166" s="18">
        <v>1620</v>
      </c>
      <c r="AB166" s="21">
        <v>-135225</v>
      </c>
      <c r="AC166" s="21">
        <v>-257</v>
      </c>
    </row>
    <row r="167" spans="1:29">
      <c r="A167" t="s">
        <v>22</v>
      </c>
      <c r="B167" s="16">
        <v>42351</v>
      </c>
      <c r="C167" s="17" t="s">
        <v>308</v>
      </c>
      <c r="D167" s="18">
        <v>9219371</v>
      </c>
      <c r="E167" s="18">
        <v>9323068</v>
      </c>
      <c r="F167" s="18">
        <v>9207974</v>
      </c>
      <c r="G167" s="18">
        <v>-144184</v>
      </c>
      <c r="Y167" s="18">
        <v>-154942</v>
      </c>
      <c r="Z167" s="18">
        <v>156039</v>
      </c>
      <c r="AA167" s="18">
        <v>1097</v>
      </c>
      <c r="AB167" s="21">
        <v>-151919</v>
      </c>
      <c r="AC167" s="21">
        <v>-3023</v>
      </c>
    </row>
    <row r="168" spans="1:29">
      <c r="A168" t="s">
        <v>22</v>
      </c>
      <c r="B168" s="16">
        <v>42352</v>
      </c>
      <c r="C168" s="17" t="s">
        <v>308</v>
      </c>
      <c r="D168" s="18">
        <v>10008308</v>
      </c>
      <c r="E168" s="18">
        <v>10213149</v>
      </c>
      <c r="F168" s="18">
        <v>10109357</v>
      </c>
      <c r="G168" s="18">
        <v>-147504</v>
      </c>
      <c r="Y168" s="18">
        <v>-143089</v>
      </c>
      <c r="Z168" s="18">
        <v>144562</v>
      </c>
      <c r="AA168" s="18">
        <v>1473</v>
      </c>
      <c r="AB168" s="21">
        <v>-140168</v>
      </c>
      <c r="AC168" s="21">
        <v>-2921</v>
      </c>
    </row>
    <row r="169" spans="1:29">
      <c r="A169" t="s">
        <v>22</v>
      </c>
      <c r="B169" s="16">
        <v>42353</v>
      </c>
      <c r="C169" s="17" t="s">
        <v>308</v>
      </c>
      <c r="D169" s="18">
        <v>10295727</v>
      </c>
      <c r="E169" s="18">
        <v>10401623</v>
      </c>
      <c r="F169" s="18">
        <v>10293965</v>
      </c>
      <c r="G169" s="18">
        <v>-142790</v>
      </c>
      <c r="Y169" s="18">
        <v>-129970</v>
      </c>
      <c r="Z169" s="18">
        <v>130283</v>
      </c>
      <c r="AA169" s="18">
        <v>313</v>
      </c>
      <c r="AB169" s="21">
        <v>-128408</v>
      </c>
      <c r="AC169" s="21">
        <v>-1562</v>
      </c>
    </row>
    <row r="170" spans="1:29">
      <c r="A170" t="s">
        <v>22</v>
      </c>
      <c r="B170" s="16">
        <v>42354</v>
      </c>
      <c r="C170" s="17" t="s">
        <v>308</v>
      </c>
      <c r="D170" s="18">
        <v>10468903</v>
      </c>
      <c r="E170" s="18">
        <v>10533049</v>
      </c>
      <c r="F170" s="18">
        <v>10411061</v>
      </c>
      <c r="G170" s="18">
        <v>-162623</v>
      </c>
      <c r="Y170" s="18">
        <v>-140566</v>
      </c>
      <c r="Z170" s="18">
        <v>141049</v>
      </c>
      <c r="AA170" s="18">
        <v>483</v>
      </c>
      <c r="AB170" s="21">
        <v>-138954</v>
      </c>
      <c r="AC170" s="21">
        <v>-1612</v>
      </c>
    </row>
    <row r="171" spans="1:29">
      <c r="A171" t="s">
        <v>22</v>
      </c>
      <c r="B171" s="16">
        <v>42355</v>
      </c>
      <c r="C171" s="17" t="s">
        <v>308</v>
      </c>
      <c r="D171" s="18">
        <v>10706023</v>
      </c>
      <c r="E171" s="18">
        <v>10793902</v>
      </c>
      <c r="F171" s="18">
        <v>10661582</v>
      </c>
      <c r="G171" s="18">
        <v>-165864</v>
      </c>
      <c r="Y171" s="18">
        <v>-143285</v>
      </c>
      <c r="Z171" s="18">
        <v>144079</v>
      </c>
      <c r="AA171" s="18">
        <v>794</v>
      </c>
      <c r="AB171" s="21">
        <v>-141660</v>
      </c>
      <c r="AC171" s="21">
        <v>-1625</v>
      </c>
    </row>
    <row r="172" spans="1:29">
      <c r="A172" t="s">
        <v>22</v>
      </c>
      <c r="B172" s="16">
        <v>42356</v>
      </c>
      <c r="C172" s="17" t="s">
        <v>308</v>
      </c>
      <c r="D172" s="18">
        <v>10919665</v>
      </c>
      <c r="E172" s="18">
        <v>10979594</v>
      </c>
      <c r="F172" s="18">
        <v>10855741</v>
      </c>
      <c r="G172" s="18">
        <v>-161220</v>
      </c>
      <c r="Y172" s="18">
        <v>-147769</v>
      </c>
      <c r="Z172" s="18">
        <v>148765</v>
      </c>
      <c r="AA172" s="18">
        <v>996</v>
      </c>
      <c r="AB172" s="21">
        <v>-147044</v>
      </c>
      <c r="AC172" s="21">
        <v>-725</v>
      </c>
    </row>
    <row r="173" spans="1:29">
      <c r="A173" t="s">
        <v>22</v>
      </c>
      <c r="B173" s="16">
        <v>42357</v>
      </c>
      <c r="C173" s="17" t="s">
        <v>308</v>
      </c>
      <c r="D173" s="18">
        <v>10639057</v>
      </c>
      <c r="E173" s="18">
        <v>10692347</v>
      </c>
      <c r="F173" s="18">
        <v>10562478</v>
      </c>
      <c r="G173" s="18">
        <v>-167226</v>
      </c>
      <c r="Y173" s="18">
        <v>-156783</v>
      </c>
      <c r="Z173" s="18">
        <v>157596</v>
      </c>
      <c r="AA173" s="18">
        <v>813</v>
      </c>
      <c r="AB173" s="21">
        <v>-156661</v>
      </c>
      <c r="AC173" s="21">
        <v>-122</v>
      </c>
    </row>
    <row r="174" spans="1:29">
      <c r="A174" t="s">
        <v>22</v>
      </c>
      <c r="B174" s="16">
        <v>42358</v>
      </c>
      <c r="C174" s="17" t="s">
        <v>308</v>
      </c>
      <c r="D174" s="18">
        <v>10256313</v>
      </c>
      <c r="E174" s="18">
        <v>10293324</v>
      </c>
      <c r="F174" s="18">
        <v>10198122</v>
      </c>
      <c r="G174" s="18">
        <v>-211634</v>
      </c>
      <c r="Y174" s="18">
        <v>-171496</v>
      </c>
      <c r="Z174" s="18">
        <v>171700</v>
      </c>
      <c r="AA174" s="18">
        <v>204</v>
      </c>
      <c r="AB174" s="21">
        <v>-168142</v>
      </c>
      <c r="AC174" s="21">
        <v>-3354</v>
      </c>
    </row>
    <row r="175" spans="1:29">
      <c r="A175" t="s">
        <v>22</v>
      </c>
      <c r="B175" s="16">
        <v>42359</v>
      </c>
      <c r="C175" s="17" t="s">
        <v>308</v>
      </c>
      <c r="D175" s="18">
        <v>9915839</v>
      </c>
      <c r="E175" s="18">
        <v>10556956</v>
      </c>
      <c r="F175" s="18">
        <v>10412129</v>
      </c>
      <c r="G175" s="18">
        <v>-159502</v>
      </c>
      <c r="Y175" s="18">
        <v>-158384</v>
      </c>
      <c r="Z175" s="18">
        <v>158990</v>
      </c>
      <c r="AA175" s="18">
        <v>606</v>
      </c>
      <c r="AB175" s="21">
        <v>-155826</v>
      </c>
      <c r="AC175" s="21">
        <v>-2558</v>
      </c>
    </row>
    <row r="176" spans="1:29">
      <c r="A176" t="s">
        <v>22</v>
      </c>
      <c r="B176" s="16">
        <v>42360</v>
      </c>
      <c r="C176" s="17" t="s">
        <v>308</v>
      </c>
      <c r="D176" s="18">
        <v>10295249</v>
      </c>
      <c r="E176" s="18">
        <v>10303271</v>
      </c>
      <c r="F176" s="18">
        <v>10150607</v>
      </c>
      <c r="G176" s="18">
        <v>-151360</v>
      </c>
      <c r="Y176" s="18">
        <v>-151741</v>
      </c>
      <c r="Z176" s="18">
        <v>152899</v>
      </c>
      <c r="AA176" s="18">
        <v>1158</v>
      </c>
      <c r="AB176" s="21">
        <v>-150341</v>
      </c>
      <c r="AC176" s="21">
        <v>-1400</v>
      </c>
    </row>
    <row r="177" spans="1:29">
      <c r="A177" t="s">
        <v>22</v>
      </c>
      <c r="B177" s="16">
        <v>42361</v>
      </c>
      <c r="C177" s="17" t="s">
        <v>308</v>
      </c>
      <c r="D177" s="18">
        <v>10219710</v>
      </c>
      <c r="E177" s="18">
        <v>10083173</v>
      </c>
      <c r="F177" s="18">
        <v>9918304</v>
      </c>
      <c r="G177" s="18">
        <v>-161697</v>
      </c>
      <c r="Y177" s="18">
        <v>-168479</v>
      </c>
      <c r="Z177" s="18">
        <v>169990</v>
      </c>
      <c r="AA177" s="18">
        <v>1511</v>
      </c>
      <c r="AB177" s="21">
        <v>-166696</v>
      </c>
      <c r="AC177" s="21">
        <v>-1783</v>
      </c>
    </row>
    <row r="178" spans="1:29">
      <c r="A178" t="s">
        <v>22</v>
      </c>
      <c r="B178" s="16">
        <v>42362</v>
      </c>
      <c r="C178" s="17" t="s">
        <v>308</v>
      </c>
      <c r="D178" s="18">
        <v>9737475</v>
      </c>
      <c r="E178" s="18">
        <v>9514158</v>
      </c>
      <c r="F178" s="18">
        <v>9314799</v>
      </c>
      <c r="G178" s="18">
        <v>-189813</v>
      </c>
      <c r="Y178" s="18">
        <v>-154683</v>
      </c>
      <c r="Z178" s="18">
        <v>155793</v>
      </c>
      <c r="AA178" s="18">
        <v>1110</v>
      </c>
      <c r="AB178" s="21">
        <v>-150087</v>
      </c>
      <c r="AC178" s="21">
        <v>-4596</v>
      </c>
    </row>
    <row r="179" spans="1:29">
      <c r="A179" t="s">
        <v>22</v>
      </c>
      <c r="B179" s="16">
        <v>42363</v>
      </c>
      <c r="C179" s="17" t="s">
        <v>308</v>
      </c>
      <c r="D179" s="18">
        <v>9386879</v>
      </c>
      <c r="E179" s="18">
        <v>9059196</v>
      </c>
      <c r="F179" s="18">
        <v>8856887</v>
      </c>
      <c r="G179" s="18">
        <v>-193956</v>
      </c>
      <c r="Y179" s="18">
        <v>-153564</v>
      </c>
      <c r="Z179" s="18">
        <v>154363</v>
      </c>
      <c r="AA179" s="18">
        <v>799</v>
      </c>
      <c r="AB179" s="21">
        <v>-148123</v>
      </c>
      <c r="AC179" s="21">
        <v>-5441</v>
      </c>
    </row>
    <row r="180" spans="1:29">
      <c r="A180" t="s">
        <v>22</v>
      </c>
      <c r="B180" s="16">
        <v>42364</v>
      </c>
      <c r="C180" s="17" t="s">
        <v>308</v>
      </c>
      <c r="D180" s="18">
        <v>9264274</v>
      </c>
      <c r="E180" s="18">
        <v>9338989</v>
      </c>
      <c r="F180" s="18">
        <v>9138051</v>
      </c>
      <c r="G180" s="18">
        <v>-187803</v>
      </c>
      <c r="Y180" s="18">
        <v>-159240</v>
      </c>
      <c r="Z180" s="18">
        <v>159590</v>
      </c>
      <c r="AA180" s="18">
        <v>350</v>
      </c>
      <c r="AB180" s="21">
        <v>-155346</v>
      </c>
      <c r="AC180" s="21">
        <v>-3894</v>
      </c>
    </row>
    <row r="181" spans="1:29">
      <c r="A181" t="s">
        <v>22</v>
      </c>
      <c r="B181" s="16">
        <v>42365</v>
      </c>
      <c r="C181" s="17" t="s">
        <v>308</v>
      </c>
      <c r="D181" s="18">
        <v>9368900</v>
      </c>
      <c r="E181" s="18">
        <v>9609610</v>
      </c>
      <c r="F181" s="18">
        <v>9415921</v>
      </c>
      <c r="G181" s="18">
        <v>-182337</v>
      </c>
      <c r="Y181" s="18">
        <v>-147989</v>
      </c>
      <c r="Z181" s="18">
        <v>149710</v>
      </c>
      <c r="AA181" s="18">
        <v>1721</v>
      </c>
      <c r="AB181" s="21">
        <v>-146030</v>
      </c>
      <c r="AC181" s="21">
        <v>-1959</v>
      </c>
    </row>
    <row r="182" spans="1:29">
      <c r="A182" t="s">
        <v>22</v>
      </c>
      <c r="B182" s="16">
        <v>42366</v>
      </c>
      <c r="C182" s="17" t="s">
        <v>308</v>
      </c>
      <c r="D182" s="18">
        <v>10407966</v>
      </c>
      <c r="E182" s="18">
        <v>10596641</v>
      </c>
      <c r="F182" s="18">
        <v>10394657</v>
      </c>
      <c r="G182" s="18">
        <v>-205338</v>
      </c>
      <c r="Y182" s="18">
        <v>-158989</v>
      </c>
      <c r="Z182" s="18">
        <v>159517</v>
      </c>
      <c r="AA182" s="18">
        <v>528</v>
      </c>
      <c r="AB182" s="21">
        <v>-157702</v>
      </c>
      <c r="AC182" s="21">
        <v>-1287</v>
      </c>
    </row>
    <row r="183" spans="1:29">
      <c r="A183" t="s">
        <v>22</v>
      </c>
      <c r="B183" s="16">
        <v>42367</v>
      </c>
      <c r="C183" s="17" t="s">
        <v>308</v>
      </c>
      <c r="D183" s="18">
        <v>10585285</v>
      </c>
      <c r="E183" s="18">
        <v>10645267</v>
      </c>
      <c r="F183" s="18">
        <v>10459785</v>
      </c>
      <c r="G183" s="18">
        <v>-210362</v>
      </c>
      <c r="Y183" s="18">
        <v>-159546</v>
      </c>
      <c r="Z183" s="18">
        <v>160832</v>
      </c>
      <c r="AA183" s="18">
        <v>1286</v>
      </c>
      <c r="AB183" s="21">
        <v>-159012</v>
      </c>
      <c r="AC183" s="21">
        <v>-534</v>
      </c>
    </row>
    <row r="184" spans="1:29">
      <c r="A184" t="s">
        <v>22</v>
      </c>
      <c r="B184" s="16">
        <v>42368</v>
      </c>
      <c r="C184" s="17" t="s">
        <v>308</v>
      </c>
      <c r="D184" s="18">
        <v>10612653</v>
      </c>
      <c r="E184" s="18">
        <v>10571621</v>
      </c>
      <c r="F184" s="18">
        <v>10367986</v>
      </c>
      <c r="G184" s="18">
        <v>-234752</v>
      </c>
      <c r="Y184" s="18">
        <v>-176687</v>
      </c>
      <c r="Z184" s="18">
        <v>177082</v>
      </c>
      <c r="AA184" s="18">
        <v>395</v>
      </c>
      <c r="AB184" s="21">
        <v>-175770</v>
      </c>
      <c r="AC184" s="21">
        <v>-917</v>
      </c>
    </row>
    <row r="185" spans="1:29">
      <c r="A185" t="s">
        <v>22</v>
      </c>
      <c r="B185" s="16">
        <v>42369</v>
      </c>
      <c r="C185" s="17" t="s">
        <v>308</v>
      </c>
      <c r="D185" s="18">
        <v>10496231</v>
      </c>
      <c r="E185" s="18">
        <v>10374044</v>
      </c>
      <c r="F185" s="18">
        <v>10194745</v>
      </c>
      <c r="G185" s="18">
        <v>-204290</v>
      </c>
      <c r="Y185" s="18">
        <v>-171355</v>
      </c>
      <c r="Z185" s="18">
        <v>171618</v>
      </c>
      <c r="AA185" s="18">
        <v>263</v>
      </c>
      <c r="AB185" s="21">
        <v>-170483</v>
      </c>
      <c r="AC185" s="21">
        <v>-872</v>
      </c>
    </row>
    <row r="186" spans="1:29">
      <c r="A186" t="s">
        <v>22</v>
      </c>
      <c r="B186" s="16">
        <v>42370</v>
      </c>
      <c r="C186" s="17" t="s">
        <v>308</v>
      </c>
      <c r="D186" s="18">
        <v>10363183</v>
      </c>
      <c r="E186" s="18">
        <v>10200957</v>
      </c>
      <c r="F186" s="18">
        <v>10027488</v>
      </c>
      <c r="G186" s="18">
        <v>-206689</v>
      </c>
      <c r="Y186" s="18">
        <v>-170660</v>
      </c>
      <c r="Z186" s="18">
        <v>170662</v>
      </c>
      <c r="AA186" s="18">
        <v>2</v>
      </c>
      <c r="AB186" s="21">
        <v>-166349</v>
      </c>
      <c r="AC186" s="21">
        <v>-4311</v>
      </c>
    </row>
    <row r="187" spans="1:29">
      <c r="A187" t="s">
        <v>22</v>
      </c>
      <c r="B187" s="16">
        <v>42371</v>
      </c>
      <c r="C187" s="17" t="s">
        <v>308</v>
      </c>
      <c r="D187" s="18">
        <v>10412242</v>
      </c>
      <c r="E187" s="18">
        <v>10380361</v>
      </c>
      <c r="F187" s="18">
        <v>10200990</v>
      </c>
      <c r="G187" s="18">
        <v>-216147</v>
      </c>
      <c r="Y187" s="18">
        <v>-160521</v>
      </c>
      <c r="Z187" s="18">
        <v>160644</v>
      </c>
      <c r="AA187" s="18">
        <v>123</v>
      </c>
      <c r="AB187" s="21">
        <v>-157815</v>
      </c>
      <c r="AC187" s="21">
        <v>-2706</v>
      </c>
    </row>
    <row r="188" spans="1:29">
      <c r="A188" t="s">
        <v>22</v>
      </c>
      <c r="B188" s="16">
        <v>42372</v>
      </c>
      <c r="C188" s="17" t="s">
        <v>308</v>
      </c>
      <c r="D188" s="18">
        <v>10358064</v>
      </c>
      <c r="E188" s="18">
        <v>10366976</v>
      </c>
      <c r="F188" s="18">
        <v>10040940</v>
      </c>
      <c r="G188" s="18">
        <v>-219517</v>
      </c>
      <c r="Y188" s="18">
        <v>-169109</v>
      </c>
      <c r="Z188" s="18">
        <v>169297</v>
      </c>
      <c r="AA188" s="18">
        <v>188</v>
      </c>
      <c r="AB188" s="21">
        <v>-166511</v>
      </c>
      <c r="AC188" s="21">
        <v>-2598</v>
      </c>
    </row>
    <row r="189" spans="1:29">
      <c r="A189" t="s">
        <v>22</v>
      </c>
      <c r="B189" s="16">
        <v>42373</v>
      </c>
      <c r="C189" s="17" t="s">
        <v>308</v>
      </c>
      <c r="D189" s="18">
        <v>11442951</v>
      </c>
      <c r="E189" s="18">
        <v>11508674</v>
      </c>
      <c r="F189" s="18">
        <v>11294663</v>
      </c>
      <c r="G189" s="18">
        <v>-240901</v>
      </c>
      <c r="Y189" s="18">
        <v>-166636</v>
      </c>
      <c r="Z189" s="18">
        <v>167178</v>
      </c>
      <c r="AA189" s="18">
        <v>542</v>
      </c>
      <c r="AB189" s="21">
        <v>-164812</v>
      </c>
      <c r="AC189" s="21">
        <v>-1824</v>
      </c>
    </row>
    <row r="190" spans="1:29">
      <c r="A190" t="s">
        <v>22</v>
      </c>
      <c r="B190" s="16">
        <v>42374</v>
      </c>
      <c r="C190" s="17" t="s">
        <v>308</v>
      </c>
      <c r="D190" s="18">
        <v>11863230</v>
      </c>
      <c r="E190" s="18">
        <v>12085441</v>
      </c>
      <c r="F190" s="18">
        <v>11885268</v>
      </c>
      <c r="G190" s="18">
        <v>-241553</v>
      </c>
      <c r="Y190" s="18">
        <v>-162885</v>
      </c>
      <c r="Z190" s="18">
        <v>163783</v>
      </c>
      <c r="AA190" s="18">
        <v>898</v>
      </c>
      <c r="AB190" s="21">
        <v>-160231</v>
      </c>
      <c r="AC190" s="21">
        <v>-2654</v>
      </c>
    </row>
    <row r="191" spans="1:29">
      <c r="A191" t="s">
        <v>22</v>
      </c>
      <c r="B191" s="16">
        <v>42375</v>
      </c>
      <c r="C191" s="17" t="s">
        <v>308</v>
      </c>
      <c r="D191" s="18">
        <v>11549718</v>
      </c>
      <c r="E191" s="18">
        <v>11757100</v>
      </c>
      <c r="F191" s="18">
        <v>11549783</v>
      </c>
      <c r="G191" s="18">
        <v>-259138</v>
      </c>
      <c r="Y191" s="18">
        <v>-172316</v>
      </c>
      <c r="Z191" s="18">
        <v>173832</v>
      </c>
      <c r="AA191" s="18">
        <v>1516</v>
      </c>
      <c r="AB191" s="21">
        <v>-171070</v>
      </c>
      <c r="AC191" s="21">
        <v>-1246</v>
      </c>
    </row>
    <row r="192" spans="1:29">
      <c r="A192" t="s">
        <v>22</v>
      </c>
      <c r="B192" s="16">
        <v>42376</v>
      </c>
      <c r="C192" s="17" t="s">
        <v>308</v>
      </c>
      <c r="D192" s="18">
        <v>10995666</v>
      </c>
      <c r="E192" s="18">
        <v>11061226</v>
      </c>
      <c r="F192" s="18">
        <v>10722412</v>
      </c>
      <c r="G192" s="18">
        <v>-244686</v>
      </c>
      <c r="Y192" s="18">
        <v>-174333</v>
      </c>
      <c r="Z192" s="18">
        <v>175027</v>
      </c>
      <c r="AA192" s="18">
        <v>694</v>
      </c>
      <c r="AB192" s="21">
        <v>-173292</v>
      </c>
      <c r="AC192" s="21">
        <v>-1041</v>
      </c>
    </row>
    <row r="193" spans="1:29">
      <c r="A193" t="s">
        <v>22</v>
      </c>
      <c r="B193" s="16">
        <v>42377</v>
      </c>
      <c r="C193" s="17" t="s">
        <v>308</v>
      </c>
      <c r="D193" s="18">
        <v>10571597</v>
      </c>
      <c r="E193" s="18">
        <v>10648707</v>
      </c>
      <c r="F193" s="18">
        <v>10460516</v>
      </c>
      <c r="G193" s="18">
        <v>-240738</v>
      </c>
      <c r="Y193" s="18">
        <v>-165685</v>
      </c>
      <c r="Z193" s="18">
        <v>166605</v>
      </c>
      <c r="AA193" s="18">
        <v>920</v>
      </c>
      <c r="AB193" s="21">
        <v>-164438</v>
      </c>
      <c r="AC193" s="21">
        <v>-1247</v>
      </c>
    </row>
    <row r="194" spans="1:29">
      <c r="A194" t="s">
        <v>22</v>
      </c>
      <c r="B194" s="16">
        <v>42378</v>
      </c>
      <c r="C194" s="17" t="s">
        <v>308</v>
      </c>
      <c r="D194" s="18">
        <v>9996458</v>
      </c>
      <c r="E194" s="18">
        <v>10147195</v>
      </c>
      <c r="F194" s="18">
        <v>10070480</v>
      </c>
      <c r="G194" s="18">
        <v>-207422</v>
      </c>
      <c r="Y194" s="18">
        <v>-155770</v>
      </c>
      <c r="Z194" s="18">
        <v>156438</v>
      </c>
      <c r="AA194" s="18">
        <v>668</v>
      </c>
      <c r="AB194" s="21">
        <v>-154132</v>
      </c>
      <c r="AC194" s="21">
        <v>-1638</v>
      </c>
    </row>
    <row r="195" spans="1:29">
      <c r="A195" t="s">
        <v>22</v>
      </c>
      <c r="B195" s="16">
        <v>42379</v>
      </c>
      <c r="C195" s="17" t="s">
        <v>308</v>
      </c>
      <c r="D195" s="18">
        <v>9846277</v>
      </c>
      <c r="E195" s="18">
        <v>10028293</v>
      </c>
      <c r="F195" s="18">
        <v>9859780</v>
      </c>
      <c r="G195" s="18">
        <v>-222224</v>
      </c>
      <c r="Y195" s="18">
        <v>-150758</v>
      </c>
      <c r="Z195" s="18">
        <v>152202</v>
      </c>
      <c r="AA195" s="18">
        <v>1444</v>
      </c>
      <c r="AB195" s="21">
        <v>-146398</v>
      </c>
      <c r="AC195" s="21">
        <v>-4360</v>
      </c>
    </row>
    <row r="196" spans="1:29">
      <c r="A196" t="s">
        <v>22</v>
      </c>
      <c r="B196" s="16">
        <v>42380</v>
      </c>
      <c r="C196" s="17" t="s">
        <v>308</v>
      </c>
      <c r="D196" s="18">
        <v>11074283</v>
      </c>
      <c r="E196" s="18">
        <v>12005528</v>
      </c>
      <c r="F196" s="18">
        <v>11828727</v>
      </c>
      <c r="G196" s="18">
        <v>-223894</v>
      </c>
      <c r="Y196" s="18">
        <v>-153659</v>
      </c>
      <c r="Z196" s="18">
        <v>154801</v>
      </c>
      <c r="AA196" s="18">
        <v>1142</v>
      </c>
      <c r="AB196" s="21">
        <v>-151146</v>
      </c>
      <c r="AC196" s="21">
        <v>-2513</v>
      </c>
    </row>
    <row r="197" spans="1:29">
      <c r="A197" t="s">
        <v>22</v>
      </c>
      <c r="B197" s="16">
        <v>42381</v>
      </c>
      <c r="C197" s="17" t="s">
        <v>308</v>
      </c>
      <c r="D197" s="18">
        <v>11923841</v>
      </c>
      <c r="E197" s="18">
        <v>11890341</v>
      </c>
      <c r="F197" s="18">
        <v>11705894</v>
      </c>
      <c r="G197" s="18">
        <v>-230519</v>
      </c>
      <c r="Y197" s="18">
        <v>-162023</v>
      </c>
      <c r="Z197" s="18">
        <v>162537</v>
      </c>
      <c r="AA197" s="18">
        <v>514</v>
      </c>
      <c r="AB197" s="21">
        <v>-160951</v>
      </c>
      <c r="AC197" s="21">
        <v>-1072</v>
      </c>
    </row>
    <row r="198" spans="1:29">
      <c r="A198" t="s">
        <v>22</v>
      </c>
      <c r="B198" s="16">
        <v>42382</v>
      </c>
      <c r="C198" s="17" t="s">
        <v>308</v>
      </c>
      <c r="D198" s="18">
        <v>11890605</v>
      </c>
      <c r="E198" s="18">
        <v>11883201</v>
      </c>
      <c r="F198" s="18">
        <v>11707300</v>
      </c>
      <c r="G198" s="18">
        <v>-217570</v>
      </c>
      <c r="Y198" s="18">
        <v>-158523</v>
      </c>
      <c r="Z198" s="18">
        <v>159665</v>
      </c>
      <c r="AA198" s="18">
        <v>1142</v>
      </c>
      <c r="AB198" s="21">
        <v>-157580</v>
      </c>
      <c r="AC198" s="21">
        <v>-943</v>
      </c>
    </row>
    <row r="199" spans="1:29">
      <c r="A199" t="s">
        <v>22</v>
      </c>
      <c r="B199" s="16">
        <v>42383</v>
      </c>
      <c r="C199" s="17" t="s">
        <v>308</v>
      </c>
      <c r="D199" s="18">
        <v>11252434</v>
      </c>
      <c r="E199" s="18">
        <v>11264036</v>
      </c>
      <c r="F199" s="18">
        <v>11092550</v>
      </c>
      <c r="G199" s="18">
        <v>-207948</v>
      </c>
      <c r="Y199" s="18">
        <v>-154913</v>
      </c>
      <c r="Z199" s="18">
        <v>155404</v>
      </c>
      <c r="AA199" s="18">
        <v>491</v>
      </c>
      <c r="AB199" s="21">
        <v>-153465</v>
      </c>
      <c r="AC199" s="21">
        <v>-1448</v>
      </c>
    </row>
    <row r="200" spans="1:29">
      <c r="A200" t="s">
        <v>22</v>
      </c>
      <c r="B200" s="16">
        <v>42384</v>
      </c>
      <c r="C200" s="17" t="s">
        <v>308</v>
      </c>
      <c r="D200" s="18">
        <v>10714867</v>
      </c>
      <c r="E200" s="18">
        <v>10771681</v>
      </c>
      <c r="F200" s="18">
        <v>10618502</v>
      </c>
      <c r="G200" s="18">
        <v>-202802</v>
      </c>
      <c r="Y200" s="18">
        <v>-155109</v>
      </c>
      <c r="Z200" s="18">
        <v>156140</v>
      </c>
      <c r="AA200" s="18">
        <v>1031</v>
      </c>
      <c r="AB200" s="21">
        <v>-153930</v>
      </c>
      <c r="AC200" s="21">
        <v>-1179</v>
      </c>
    </row>
    <row r="201" spans="1:29">
      <c r="A201" t="s">
        <v>22</v>
      </c>
      <c r="B201" s="16">
        <v>42385</v>
      </c>
      <c r="C201" s="17" t="s">
        <v>308</v>
      </c>
      <c r="D201" s="18">
        <v>10281428</v>
      </c>
      <c r="E201" s="18">
        <v>10308622</v>
      </c>
      <c r="F201" s="18">
        <v>10143695</v>
      </c>
      <c r="G201" s="18">
        <v>-193649</v>
      </c>
      <c r="Y201" s="18">
        <v>-144913</v>
      </c>
      <c r="Z201" s="18">
        <v>146303</v>
      </c>
      <c r="AA201" s="18">
        <v>1390</v>
      </c>
      <c r="AB201" s="21">
        <v>-143309</v>
      </c>
      <c r="AC201" s="21">
        <v>-1604</v>
      </c>
    </row>
    <row r="202" spans="1:29">
      <c r="A202" t="s">
        <v>22</v>
      </c>
      <c r="B202" s="16">
        <v>42386</v>
      </c>
      <c r="C202" s="17" t="s">
        <v>308</v>
      </c>
      <c r="D202" s="18">
        <v>10543134</v>
      </c>
      <c r="E202" s="18">
        <v>10749146</v>
      </c>
      <c r="F202" s="18">
        <v>10569646</v>
      </c>
      <c r="G202" s="18">
        <v>-219376</v>
      </c>
      <c r="Y202" s="18">
        <v>-161522</v>
      </c>
      <c r="Z202" s="18">
        <v>161856</v>
      </c>
      <c r="AA202" s="18">
        <v>334</v>
      </c>
      <c r="AB202" s="21">
        <v>-156982</v>
      </c>
      <c r="AC202" s="21">
        <v>-4540</v>
      </c>
    </row>
    <row r="203" spans="1:29">
      <c r="A203" t="s">
        <v>22</v>
      </c>
      <c r="B203" s="16">
        <v>42387</v>
      </c>
      <c r="C203" s="17" t="s">
        <v>308</v>
      </c>
      <c r="D203" s="18">
        <v>12045560</v>
      </c>
      <c r="E203" s="18">
        <v>12279623</v>
      </c>
      <c r="F203" s="18">
        <v>12092734</v>
      </c>
      <c r="G203" s="18">
        <v>-230041</v>
      </c>
      <c r="Y203" s="18">
        <v>-155642</v>
      </c>
      <c r="Z203" s="18">
        <v>156858</v>
      </c>
      <c r="AA203" s="18">
        <v>1216</v>
      </c>
      <c r="AB203" s="21">
        <v>-153201</v>
      </c>
      <c r="AC203" s="21">
        <v>-2441</v>
      </c>
    </row>
    <row r="204" spans="1:29">
      <c r="A204" t="s">
        <v>22</v>
      </c>
      <c r="B204" s="16">
        <v>42388</v>
      </c>
      <c r="C204" s="17" t="s">
        <v>308</v>
      </c>
      <c r="D204" s="18">
        <v>12414436</v>
      </c>
      <c r="E204" s="18">
        <v>12671891</v>
      </c>
      <c r="F204" s="18">
        <v>12473010</v>
      </c>
      <c r="G204" s="18">
        <v>-243088</v>
      </c>
      <c r="Y204" s="18">
        <v>-148539</v>
      </c>
      <c r="Z204" s="18">
        <v>149155</v>
      </c>
      <c r="AA204" s="18">
        <v>616</v>
      </c>
      <c r="AB204" s="21">
        <v>-147578</v>
      </c>
      <c r="AC204" s="21">
        <v>-961</v>
      </c>
    </row>
    <row r="205" spans="1:29">
      <c r="A205" t="s">
        <v>22</v>
      </c>
      <c r="B205" s="16">
        <v>42389</v>
      </c>
      <c r="C205" s="17" t="s">
        <v>308</v>
      </c>
      <c r="D205" s="18">
        <v>12037242</v>
      </c>
      <c r="E205" s="18">
        <v>12180481</v>
      </c>
      <c r="F205" s="18">
        <v>12000427</v>
      </c>
      <c r="G205" s="18">
        <v>-210554</v>
      </c>
      <c r="Y205" s="18">
        <v>-154201</v>
      </c>
      <c r="Z205" s="18">
        <v>156269</v>
      </c>
      <c r="AA205" s="18">
        <v>2068</v>
      </c>
      <c r="AB205" s="21">
        <v>-152546</v>
      </c>
      <c r="AC205" s="21">
        <v>-1655</v>
      </c>
    </row>
    <row r="206" spans="1:29">
      <c r="A206" t="s">
        <v>22</v>
      </c>
      <c r="B206" s="16">
        <v>42390</v>
      </c>
      <c r="C206" s="17" t="s">
        <v>308</v>
      </c>
      <c r="D206" s="18">
        <v>11520791</v>
      </c>
      <c r="E206" s="18">
        <v>11712023</v>
      </c>
      <c r="F206" s="18">
        <v>11511906</v>
      </c>
      <c r="G206" s="18">
        <v>-235658</v>
      </c>
      <c r="Y206" s="18">
        <v>-168578</v>
      </c>
      <c r="Z206" s="18">
        <v>169018</v>
      </c>
      <c r="AA206" s="18">
        <v>440</v>
      </c>
      <c r="AB206" s="21">
        <v>-167520</v>
      </c>
      <c r="AC206" s="21">
        <v>-1058</v>
      </c>
    </row>
    <row r="207" spans="1:29">
      <c r="A207" t="s">
        <v>22</v>
      </c>
      <c r="B207" s="16">
        <v>42391</v>
      </c>
      <c r="C207" s="17" t="s">
        <v>308</v>
      </c>
      <c r="D207" s="18">
        <v>11108641</v>
      </c>
      <c r="E207" s="18">
        <v>11935727</v>
      </c>
      <c r="F207" s="18">
        <v>11756006</v>
      </c>
      <c r="G207" s="18">
        <v>-226414</v>
      </c>
      <c r="Y207" s="18">
        <v>-175745</v>
      </c>
      <c r="Z207" s="18">
        <v>175946</v>
      </c>
      <c r="AA207" s="18">
        <v>201</v>
      </c>
      <c r="AB207" s="21">
        <v>-174341</v>
      </c>
      <c r="AC207" s="21">
        <v>-1404</v>
      </c>
    </row>
    <row r="208" spans="1:29">
      <c r="A208" t="s">
        <v>22</v>
      </c>
      <c r="B208" s="16">
        <v>42392</v>
      </c>
      <c r="C208" s="17" t="s">
        <v>308</v>
      </c>
      <c r="D208" s="18">
        <v>11332833</v>
      </c>
      <c r="E208" s="18">
        <v>11670958</v>
      </c>
      <c r="F208" s="18">
        <v>11536920</v>
      </c>
      <c r="G208" s="18">
        <v>-178667</v>
      </c>
      <c r="Y208" s="18">
        <v>-159704</v>
      </c>
      <c r="Z208" s="18">
        <v>159827</v>
      </c>
      <c r="AA208" s="18">
        <v>123</v>
      </c>
      <c r="AB208" s="21">
        <v>-157919</v>
      </c>
      <c r="AC208" s="21">
        <v>-1785</v>
      </c>
    </row>
    <row r="209" spans="1:29">
      <c r="A209" t="s">
        <v>22</v>
      </c>
      <c r="B209" s="16">
        <v>42393</v>
      </c>
      <c r="C209" s="17" t="s">
        <v>308</v>
      </c>
      <c r="D209" s="18">
        <v>11148030</v>
      </c>
      <c r="E209" s="18">
        <v>11209532</v>
      </c>
      <c r="F209" s="18">
        <v>11070593</v>
      </c>
      <c r="G209" s="18">
        <v>-196840</v>
      </c>
      <c r="Y209" s="18">
        <v>-171593</v>
      </c>
      <c r="Z209" s="18">
        <v>171747</v>
      </c>
      <c r="AA209" s="18">
        <v>154</v>
      </c>
      <c r="AB209" s="21">
        <v>-166938</v>
      </c>
      <c r="AC209" s="21">
        <v>-4655</v>
      </c>
    </row>
    <row r="210" spans="1:29">
      <c r="A210" t="s">
        <v>22</v>
      </c>
      <c r="B210" s="16">
        <v>42394</v>
      </c>
      <c r="C210" s="17" t="s">
        <v>308</v>
      </c>
      <c r="D210" s="18">
        <v>11345939</v>
      </c>
      <c r="E210" s="18">
        <v>11331264</v>
      </c>
      <c r="F210" s="18">
        <v>11143175</v>
      </c>
      <c r="G210" s="18">
        <v>-179289</v>
      </c>
      <c r="Y210" s="18">
        <v>-167564</v>
      </c>
      <c r="Z210" s="18">
        <v>167923</v>
      </c>
      <c r="AA210" s="18">
        <v>359</v>
      </c>
      <c r="AB210" s="21">
        <v>-164802</v>
      </c>
      <c r="AC210" s="21">
        <v>-2762</v>
      </c>
    </row>
    <row r="211" spans="1:29">
      <c r="A211" t="s">
        <v>22</v>
      </c>
      <c r="B211" s="16">
        <v>42395</v>
      </c>
      <c r="C211" s="17" t="s">
        <v>308</v>
      </c>
      <c r="D211" s="18">
        <v>11126355</v>
      </c>
      <c r="E211" s="18">
        <v>11024014</v>
      </c>
      <c r="F211" s="18">
        <v>10865263</v>
      </c>
      <c r="G211" s="18">
        <v>-192365</v>
      </c>
      <c r="Y211" s="18">
        <v>-161121</v>
      </c>
      <c r="Z211" s="18">
        <v>161645</v>
      </c>
      <c r="AA211" s="18">
        <v>524</v>
      </c>
      <c r="AB211" s="21">
        <v>-158899</v>
      </c>
      <c r="AC211" s="21">
        <v>-2222</v>
      </c>
    </row>
    <row r="212" spans="1:29">
      <c r="A212" t="s">
        <v>22</v>
      </c>
      <c r="B212" s="16">
        <v>42396</v>
      </c>
      <c r="C212" s="17" t="s">
        <v>308</v>
      </c>
      <c r="D212" s="18">
        <v>11185180</v>
      </c>
      <c r="E212" s="18">
        <v>11111352</v>
      </c>
      <c r="F212" s="18">
        <v>10960825</v>
      </c>
      <c r="G212" s="18">
        <v>-195430</v>
      </c>
      <c r="Y212" s="18">
        <v>-158920</v>
      </c>
      <c r="Z212" s="18">
        <v>159185</v>
      </c>
      <c r="AA212" s="18">
        <v>265</v>
      </c>
      <c r="AB212" s="21">
        <v>-156924</v>
      </c>
      <c r="AC212" s="21">
        <v>-1996</v>
      </c>
    </row>
    <row r="213" spans="1:29">
      <c r="A213" t="s">
        <v>22</v>
      </c>
      <c r="B213" s="16">
        <v>42397</v>
      </c>
      <c r="C213" s="17" t="s">
        <v>308</v>
      </c>
      <c r="D213" s="18">
        <v>11151907</v>
      </c>
      <c r="E213" s="18">
        <v>11166380</v>
      </c>
      <c r="F213" s="18">
        <v>11013456</v>
      </c>
      <c r="G213" s="18">
        <v>-195276</v>
      </c>
      <c r="Y213" s="18">
        <v>-159311</v>
      </c>
      <c r="Z213" s="18">
        <v>160064</v>
      </c>
      <c r="AA213" s="18">
        <v>753</v>
      </c>
      <c r="AB213" s="21">
        <v>-157875</v>
      </c>
      <c r="AC213" s="21">
        <v>-1436</v>
      </c>
    </row>
    <row r="214" spans="1:29">
      <c r="A214" t="s">
        <v>22</v>
      </c>
      <c r="B214" s="16">
        <v>42398</v>
      </c>
      <c r="C214" s="17" t="s">
        <v>308</v>
      </c>
      <c r="D214" s="18">
        <v>10898967</v>
      </c>
      <c r="E214" s="18">
        <v>10847244</v>
      </c>
      <c r="F214" s="18">
        <v>10684275</v>
      </c>
      <c r="G214" s="18">
        <v>-209599</v>
      </c>
      <c r="Y214" s="18">
        <v>-171837</v>
      </c>
      <c r="Z214" s="18">
        <v>172053</v>
      </c>
      <c r="AA214" s="18">
        <v>216</v>
      </c>
      <c r="AB214" s="21">
        <v>-170300</v>
      </c>
      <c r="AC214" s="21">
        <v>-1537</v>
      </c>
    </row>
    <row r="215" spans="1:29">
      <c r="A215" t="s">
        <v>22</v>
      </c>
      <c r="B215" s="16">
        <v>42399</v>
      </c>
      <c r="C215" s="17" t="s">
        <v>308</v>
      </c>
      <c r="D215" s="18">
        <v>10141882</v>
      </c>
      <c r="E215" s="18">
        <v>10020670</v>
      </c>
      <c r="F215" s="18">
        <v>9870819</v>
      </c>
      <c r="G215" s="18">
        <v>-188326</v>
      </c>
      <c r="Y215" s="18">
        <v>-169885</v>
      </c>
      <c r="Z215" s="18">
        <v>171764</v>
      </c>
      <c r="AA215" s="18">
        <v>1879</v>
      </c>
      <c r="AB215" s="21">
        <v>-171741</v>
      </c>
      <c r="AC215" s="21">
        <v>1856</v>
      </c>
    </row>
    <row r="216" spans="1:29">
      <c r="A216" t="s">
        <v>22</v>
      </c>
      <c r="B216" s="16">
        <v>42400</v>
      </c>
      <c r="C216" s="17" t="s">
        <v>308</v>
      </c>
      <c r="D216" s="18">
        <v>9540875</v>
      </c>
      <c r="E216" s="18">
        <v>9455355</v>
      </c>
      <c r="F216" s="18">
        <v>9297582</v>
      </c>
      <c r="G216" s="18">
        <v>-189210</v>
      </c>
      <c r="Y216" s="18">
        <v>-164274</v>
      </c>
      <c r="Z216" s="18">
        <v>164799</v>
      </c>
      <c r="AA216" s="18">
        <v>525</v>
      </c>
      <c r="AB216" s="21">
        <v>-164136</v>
      </c>
      <c r="AC216" s="21">
        <v>-138</v>
      </c>
    </row>
    <row r="217" spans="1:29">
      <c r="A217" t="s">
        <v>22</v>
      </c>
      <c r="B217" s="16">
        <v>42401</v>
      </c>
      <c r="C217" s="17" t="s">
        <v>308</v>
      </c>
      <c r="D217" s="18">
        <v>10141510</v>
      </c>
      <c r="E217" s="18">
        <v>10167446</v>
      </c>
      <c r="F217" s="18">
        <v>9983597</v>
      </c>
      <c r="G217" s="18">
        <v>-180288</v>
      </c>
      <c r="Y217" s="18">
        <v>-150004</v>
      </c>
      <c r="Z217" s="18">
        <v>150886</v>
      </c>
      <c r="AA217" s="18">
        <v>882</v>
      </c>
      <c r="AB217" s="21">
        <v>-148957</v>
      </c>
      <c r="AC217" s="21">
        <v>-1047</v>
      </c>
    </row>
    <row r="218" spans="1:29">
      <c r="A218" t="s">
        <v>22</v>
      </c>
      <c r="B218" s="16">
        <v>42402</v>
      </c>
      <c r="C218" s="17" t="s">
        <v>308</v>
      </c>
      <c r="D218" s="18">
        <v>10302301</v>
      </c>
      <c r="E218" s="18">
        <v>10381658</v>
      </c>
      <c r="F218" s="18">
        <v>10217306</v>
      </c>
      <c r="G218" s="18">
        <v>-197468</v>
      </c>
      <c r="Y218" s="18">
        <v>-154123</v>
      </c>
      <c r="Z218" s="18">
        <v>154623</v>
      </c>
      <c r="AA218" s="18">
        <v>500</v>
      </c>
      <c r="AB218" s="21">
        <v>-153205</v>
      </c>
      <c r="AC218" s="21">
        <v>-918</v>
      </c>
    </row>
    <row r="219" spans="1:29">
      <c r="A219" t="s">
        <v>22</v>
      </c>
      <c r="B219" s="16">
        <v>42403</v>
      </c>
      <c r="C219" s="17" t="s">
        <v>308</v>
      </c>
      <c r="D219" s="18">
        <v>10484721</v>
      </c>
      <c r="E219" s="18">
        <v>10545829</v>
      </c>
      <c r="F219" s="18">
        <v>10389073</v>
      </c>
      <c r="G219" s="18">
        <v>-192619</v>
      </c>
      <c r="Y219" s="18">
        <v>-149289</v>
      </c>
      <c r="Z219" s="18">
        <v>149460</v>
      </c>
      <c r="AA219" s="18">
        <v>171</v>
      </c>
      <c r="AB219" s="21">
        <v>-148951</v>
      </c>
      <c r="AC219" s="21">
        <v>-338</v>
      </c>
    </row>
    <row r="220" spans="1:29">
      <c r="A220" t="s">
        <v>22</v>
      </c>
      <c r="B220" s="16">
        <v>42404</v>
      </c>
      <c r="C220" s="17" t="s">
        <v>308</v>
      </c>
      <c r="D220" s="18">
        <v>10799270</v>
      </c>
      <c r="E220" s="18">
        <v>10871431</v>
      </c>
      <c r="F220" s="18">
        <v>10703916</v>
      </c>
      <c r="G220" s="18">
        <v>-195976</v>
      </c>
      <c r="Y220" s="18">
        <v>-154533</v>
      </c>
      <c r="Z220" s="18">
        <v>154962</v>
      </c>
      <c r="AA220" s="18">
        <v>429</v>
      </c>
      <c r="AB220" s="21">
        <v>-153844</v>
      </c>
      <c r="AC220" s="21">
        <v>-689</v>
      </c>
    </row>
    <row r="221" spans="1:29">
      <c r="A221" t="s">
        <v>22</v>
      </c>
      <c r="B221" s="16">
        <v>42405</v>
      </c>
      <c r="C221" s="17" t="s">
        <v>308</v>
      </c>
      <c r="D221" s="18">
        <v>11000186</v>
      </c>
      <c r="E221" s="18">
        <v>11111762</v>
      </c>
      <c r="F221" s="18">
        <v>10946255</v>
      </c>
      <c r="G221" s="18">
        <v>-202345</v>
      </c>
      <c r="Y221" s="18">
        <v>-165519</v>
      </c>
      <c r="Z221" s="18">
        <v>165710</v>
      </c>
      <c r="AA221" s="18">
        <v>191</v>
      </c>
      <c r="AB221" s="21">
        <v>-164744</v>
      </c>
      <c r="AC221" s="21">
        <v>-775</v>
      </c>
    </row>
    <row r="222" spans="1:29">
      <c r="A222" t="s">
        <v>22</v>
      </c>
      <c r="B222" s="16">
        <v>42406</v>
      </c>
      <c r="C222" s="17" t="s">
        <v>308</v>
      </c>
      <c r="D222" s="18">
        <v>10492273</v>
      </c>
      <c r="E222" s="18">
        <v>10536746</v>
      </c>
      <c r="F222" s="18">
        <v>10367577</v>
      </c>
      <c r="G222" s="18">
        <v>-181232</v>
      </c>
      <c r="Y222" s="18">
        <v>-172672</v>
      </c>
      <c r="Z222" s="18">
        <v>172813</v>
      </c>
      <c r="AA222" s="18">
        <v>141</v>
      </c>
      <c r="AB222" s="21">
        <v>-171158</v>
      </c>
      <c r="AC222" s="21">
        <v>-1514</v>
      </c>
    </row>
    <row r="223" spans="1:29">
      <c r="A223" t="s">
        <v>22</v>
      </c>
      <c r="B223" s="16">
        <v>42407</v>
      </c>
      <c r="C223" s="17" t="s">
        <v>308</v>
      </c>
      <c r="D223" s="18">
        <v>10154745</v>
      </c>
      <c r="E223" s="18">
        <v>10277773</v>
      </c>
      <c r="F223" s="18">
        <v>10095663</v>
      </c>
      <c r="G223" s="18">
        <v>-227957</v>
      </c>
      <c r="Y223" s="18">
        <v>-171438</v>
      </c>
      <c r="Z223" s="18">
        <v>171579</v>
      </c>
      <c r="AA223" s="18">
        <v>141</v>
      </c>
      <c r="AB223" s="21">
        <v>-170524</v>
      </c>
      <c r="AC223" s="21">
        <v>-914</v>
      </c>
    </row>
    <row r="224" spans="1:29">
      <c r="A224" t="s">
        <v>22</v>
      </c>
      <c r="B224" s="16">
        <v>42408</v>
      </c>
      <c r="C224" s="17" t="s">
        <v>308</v>
      </c>
      <c r="D224" s="18">
        <v>11056681</v>
      </c>
      <c r="E224" s="18">
        <v>11140811</v>
      </c>
      <c r="F224" s="18">
        <v>10815631</v>
      </c>
      <c r="G224" s="18">
        <v>-229681</v>
      </c>
      <c r="Y224" s="18">
        <v>-162447</v>
      </c>
      <c r="Z224" s="18">
        <v>162885</v>
      </c>
      <c r="AA224" s="18">
        <v>438</v>
      </c>
      <c r="AB224" s="21">
        <v>-161894</v>
      </c>
      <c r="AC224" s="21">
        <v>-553</v>
      </c>
    </row>
    <row r="225" spans="1:29">
      <c r="A225" t="s">
        <v>22</v>
      </c>
      <c r="B225" s="16">
        <v>42409</v>
      </c>
      <c r="C225" s="17" t="s">
        <v>308</v>
      </c>
      <c r="D225" s="18">
        <v>11522267</v>
      </c>
      <c r="E225" s="18">
        <v>11661048</v>
      </c>
      <c r="F225" s="18">
        <v>11471481</v>
      </c>
      <c r="G225" s="18">
        <v>-211843</v>
      </c>
      <c r="Y225" s="18">
        <v>-161136</v>
      </c>
      <c r="Z225" s="18">
        <v>161586</v>
      </c>
      <c r="AA225" s="18">
        <v>450</v>
      </c>
      <c r="AB225" s="21">
        <v>-159974</v>
      </c>
      <c r="AC225" s="21">
        <v>-1162</v>
      </c>
    </row>
    <row r="226" spans="1:29">
      <c r="A226" t="s">
        <v>22</v>
      </c>
      <c r="B226" s="16">
        <v>42410</v>
      </c>
      <c r="C226" s="17" t="s">
        <v>308</v>
      </c>
      <c r="D226" s="18">
        <v>11823009</v>
      </c>
      <c r="E226" s="18">
        <v>11896051</v>
      </c>
      <c r="F226" s="18">
        <v>11738711</v>
      </c>
      <c r="G226" s="18">
        <v>-220027</v>
      </c>
      <c r="Y226" s="18">
        <v>-159443</v>
      </c>
      <c r="Z226" s="18">
        <v>160053</v>
      </c>
      <c r="AA226" s="18">
        <v>610</v>
      </c>
      <c r="AB226" s="21">
        <v>-158340</v>
      </c>
      <c r="AC226" s="21">
        <v>-1103</v>
      </c>
    </row>
    <row r="227" spans="1:29">
      <c r="A227" t="s">
        <v>22</v>
      </c>
      <c r="B227" s="16">
        <v>42411</v>
      </c>
      <c r="C227" s="17" t="s">
        <v>308</v>
      </c>
      <c r="D227" s="18">
        <v>11818024</v>
      </c>
      <c r="E227" s="18">
        <v>11703980</v>
      </c>
      <c r="F227" s="18">
        <v>11415645</v>
      </c>
      <c r="G227" s="18">
        <v>-222147</v>
      </c>
      <c r="Y227" s="18">
        <v>-156424</v>
      </c>
      <c r="Z227" s="18">
        <v>157179</v>
      </c>
      <c r="AA227" s="18">
        <v>755</v>
      </c>
      <c r="AB227" s="21">
        <v>-155269</v>
      </c>
      <c r="AC227" s="21">
        <v>-1155</v>
      </c>
    </row>
    <row r="228" spans="1:29">
      <c r="A228" t="s">
        <v>22</v>
      </c>
      <c r="B228" s="16">
        <v>42412</v>
      </c>
      <c r="C228" s="17" t="s">
        <v>308</v>
      </c>
      <c r="D228" s="18">
        <v>11465276</v>
      </c>
      <c r="E228" s="18">
        <v>11415545</v>
      </c>
      <c r="F228" s="18">
        <v>11228725</v>
      </c>
      <c r="G228" s="18">
        <v>-212506</v>
      </c>
      <c r="Y228" s="18">
        <v>-156231</v>
      </c>
      <c r="Z228" s="18">
        <v>156971</v>
      </c>
      <c r="AA228" s="18">
        <v>740</v>
      </c>
      <c r="AB228" s="21">
        <v>-156521</v>
      </c>
      <c r="AC228" s="21">
        <v>290</v>
      </c>
    </row>
    <row r="229" spans="1:29">
      <c r="A229" t="s">
        <v>22</v>
      </c>
      <c r="B229" s="16">
        <v>42413</v>
      </c>
      <c r="C229" s="17" t="s">
        <v>308</v>
      </c>
      <c r="D229" s="18">
        <v>11259873</v>
      </c>
      <c r="E229" s="18">
        <v>11165762</v>
      </c>
      <c r="F229" s="18">
        <v>10989366</v>
      </c>
      <c r="G229" s="18">
        <v>-208864</v>
      </c>
      <c r="Y229" s="18">
        <v>-144242</v>
      </c>
      <c r="Z229" s="18">
        <v>144918</v>
      </c>
      <c r="AA229" s="18">
        <v>676</v>
      </c>
      <c r="AB229" s="21">
        <v>-144289</v>
      </c>
      <c r="AC229" s="21">
        <v>47</v>
      </c>
    </row>
    <row r="230" spans="1:29">
      <c r="A230" t="s">
        <v>22</v>
      </c>
      <c r="B230" s="16">
        <v>42414</v>
      </c>
      <c r="C230" s="17" t="s">
        <v>308</v>
      </c>
      <c r="D230" s="18">
        <v>11111161</v>
      </c>
      <c r="E230" s="18">
        <v>11203336</v>
      </c>
      <c r="F230" s="18">
        <v>11031329</v>
      </c>
      <c r="G230" s="18">
        <v>-202637</v>
      </c>
      <c r="Y230" s="18">
        <v>-156468</v>
      </c>
      <c r="Z230" s="18">
        <v>156820</v>
      </c>
      <c r="AA230" s="18">
        <v>352</v>
      </c>
      <c r="AB230" s="21">
        <v>-155533</v>
      </c>
      <c r="AC230" s="21">
        <v>-935</v>
      </c>
    </row>
    <row r="231" spans="1:29">
      <c r="A231" t="s">
        <v>22</v>
      </c>
      <c r="B231" s="16">
        <v>42415</v>
      </c>
      <c r="C231" s="17" t="s">
        <v>308</v>
      </c>
      <c r="D231" s="18">
        <v>11125928</v>
      </c>
      <c r="E231" s="18">
        <v>11335312</v>
      </c>
      <c r="F231" s="18">
        <v>11148729</v>
      </c>
      <c r="G231" s="18">
        <v>-214443</v>
      </c>
      <c r="Y231" s="18">
        <v>-166769</v>
      </c>
      <c r="Z231" s="18">
        <v>167084</v>
      </c>
      <c r="AA231" s="18">
        <v>315</v>
      </c>
      <c r="AB231" s="21">
        <v>-165765</v>
      </c>
      <c r="AC231" s="21">
        <v>-1004</v>
      </c>
    </row>
    <row r="232" spans="1:29">
      <c r="A232" t="s">
        <v>22</v>
      </c>
      <c r="B232" s="16">
        <v>42416</v>
      </c>
      <c r="C232" s="17" t="s">
        <v>308</v>
      </c>
      <c r="D232" s="18">
        <v>10630939</v>
      </c>
      <c r="E232" s="18">
        <v>10744442</v>
      </c>
      <c r="F232" s="18">
        <v>10557752</v>
      </c>
      <c r="G232" s="18">
        <v>-217834</v>
      </c>
      <c r="Y232" s="18">
        <v>-159279</v>
      </c>
      <c r="Z232" s="18">
        <v>159725</v>
      </c>
      <c r="AA232" s="18">
        <v>446</v>
      </c>
      <c r="AB232" s="21">
        <v>-159365</v>
      </c>
      <c r="AC232" s="21">
        <v>86</v>
      </c>
    </row>
    <row r="233" spans="1:29">
      <c r="A233" t="s">
        <v>22</v>
      </c>
      <c r="B233" s="16">
        <v>42417</v>
      </c>
      <c r="C233" s="17" t="s">
        <v>308</v>
      </c>
      <c r="D233" s="18">
        <v>10653781</v>
      </c>
      <c r="E233" s="18">
        <v>10651615</v>
      </c>
      <c r="F233" s="18">
        <v>10460881</v>
      </c>
      <c r="G233" s="18">
        <v>-158843</v>
      </c>
      <c r="Y233" s="18">
        <v>-160581</v>
      </c>
      <c r="Z233" s="18">
        <v>161021</v>
      </c>
      <c r="AA233" s="18">
        <v>440</v>
      </c>
      <c r="AB233" s="21">
        <v>-159265</v>
      </c>
      <c r="AC233" s="21">
        <v>-1316</v>
      </c>
    </row>
    <row r="234" spans="1:29">
      <c r="A234" t="s">
        <v>22</v>
      </c>
      <c r="B234" s="16">
        <v>42418</v>
      </c>
      <c r="C234" s="17" t="s">
        <v>308</v>
      </c>
      <c r="D234" s="18">
        <v>10733223</v>
      </c>
      <c r="E234" s="18">
        <v>10734796</v>
      </c>
      <c r="F234" s="18">
        <v>10592428</v>
      </c>
      <c r="G234" s="18">
        <v>-184669</v>
      </c>
      <c r="Y234" s="18">
        <v>-155767</v>
      </c>
      <c r="Z234" s="18">
        <v>156259</v>
      </c>
      <c r="AA234" s="18">
        <v>492</v>
      </c>
      <c r="AB234" s="21">
        <v>-155078</v>
      </c>
      <c r="AC234" s="21">
        <v>-689</v>
      </c>
    </row>
    <row r="235" spans="1:29">
      <c r="A235" t="s">
        <v>22</v>
      </c>
      <c r="B235" s="16">
        <v>42419</v>
      </c>
      <c r="C235" s="17" t="s">
        <v>308</v>
      </c>
      <c r="D235" s="18">
        <v>10400713</v>
      </c>
      <c r="E235" s="18">
        <v>10389147</v>
      </c>
      <c r="F235" s="18">
        <v>10249804</v>
      </c>
      <c r="G235" s="18">
        <v>-169297</v>
      </c>
      <c r="Y235" s="18">
        <v>-154796</v>
      </c>
      <c r="Z235" s="18">
        <v>155310</v>
      </c>
      <c r="AA235" s="18">
        <v>514</v>
      </c>
      <c r="AB235" s="21">
        <v>-154510</v>
      </c>
      <c r="AC235" s="21">
        <v>-286</v>
      </c>
    </row>
    <row r="236" spans="1:29">
      <c r="A236" t="s">
        <v>22</v>
      </c>
      <c r="B236" s="16">
        <v>42420</v>
      </c>
      <c r="C236" s="17" t="s">
        <v>308</v>
      </c>
      <c r="D236" s="18">
        <v>9408644</v>
      </c>
      <c r="E236" s="18">
        <v>9277284</v>
      </c>
      <c r="F236" s="18">
        <v>9138190</v>
      </c>
      <c r="G236" s="18">
        <v>-154690</v>
      </c>
      <c r="Y236" s="18">
        <v>-150955</v>
      </c>
      <c r="Z236" s="18">
        <v>152428</v>
      </c>
      <c r="AA236" s="18">
        <v>1473</v>
      </c>
      <c r="AB236" s="21">
        <v>-151174</v>
      </c>
      <c r="AC236" s="21">
        <v>219</v>
      </c>
    </row>
    <row r="237" spans="1:29">
      <c r="A237" t="s">
        <v>22</v>
      </c>
      <c r="B237" s="16">
        <v>42421</v>
      </c>
      <c r="C237" s="17" t="s">
        <v>308</v>
      </c>
      <c r="D237" s="18">
        <v>9030094</v>
      </c>
      <c r="E237" s="18">
        <v>9072466</v>
      </c>
      <c r="F237" s="18">
        <v>8943660</v>
      </c>
      <c r="G237" s="18">
        <v>-136146</v>
      </c>
      <c r="Y237" s="18">
        <v>-151699</v>
      </c>
      <c r="Z237" s="18">
        <v>152009</v>
      </c>
      <c r="AA237" s="18">
        <v>310</v>
      </c>
      <c r="AB237" s="21">
        <v>-150500</v>
      </c>
      <c r="AC237" s="21">
        <v>-1199</v>
      </c>
    </row>
    <row r="238" spans="1:29">
      <c r="A238" t="s">
        <v>22</v>
      </c>
      <c r="B238" s="16">
        <v>42422</v>
      </c>
      <c r="C238" s="17" t="s">
        <v>308</v>
      </c>
      <c r="D238" s="18">
        <v>9990192</v>
      </c>
      <c r="E238" s="18">
        <v>9987105</v>
      </c>
      <c r="F238" s="18">
        <v>9814382</v>
      </c>
      <c r="G238" s="18">
        <v>-163976</v>
      </c>
      <c r="Y238" s="18">
        <v>-156370</v>
      </c>
      <c r="Z238" s="18">
        <v>157037</v>
      </c>
      <c r="AA238" s="18">
        <v>667</v>
      </c>
      <c r="AB238" s="21">
        <v>-156141</v>
      </c>
      <c r="AC238" s="21">
        <v>-229</v>
      </c>
    </row>
    <row r="239" spans="1:29">
      <c r="A239" t="s">
        <v>22</v>
      </c>
      <c r="B239" s="16">
        <v>42423</v>
      </c>
      <c r="C239" s="17" t="s">
        <v>308</v>
      </c>
      <c r="D239" s="18">
        <v>10357811</v>
      </c>
      <c r="E239" s="18">
        <v>10399093</v>
      </c>
      <c r="F239" s="18">
        <v>10243369</v>
      </c>
      <c r="G239" s="18">
        <v>-177463</v>
      </c>
      <c r="Y239" s="18">
        <v>-160866</v>
      </c>
      <c r="Z239" s="18">
        <v>161348</v>
      </c>
      <c r="AA239" s="18">
        <v>482</v>
      </c>
      <c r="AB239" s="21">
        <v>-160869</v>
      </c>
      <c r="AC239" s="21">
        <v>3</v>
      </c>
    </row>
    <row r="240" spans="1:29">
      <c r="A240" t="s">
        <v>22</v>
      </c>
      <c r="B240" s="16">
        <v>42424</v>
      </c>
      <c r="C240" s="17" t="s">
        <v>308</v>
      </c>
      <c r="D240" s="18">
        <v>10298767</v>
      </c>
      <c r="E240" s="18">
        <v>10512127</v>
      </c>
      <c r="F240" s="18">
        <v>10208928</v>
      </c>
      <c r="G240" s="18">
        <v>-182566</v>
      </c>
      <c r="Y240" s="18">
        <v>-159709</v>
      </c>
      <c r="Z240" s="18">
        <v>160310</v>
      </c>
      <c r="AA240" s="18">
        <v>601</v>
      </c>
      <c r="AB240" s="21">
        <v>-159894</v>
      </c>
      <c r="AC240" s="21">
        <v>185</v>
      </c>
    </row>
    <row r="241" spans="1:29">
      <c r="A241" t="s">
        <v>22</v>
      </c>
      <c r="B241" s="16">
        <v>42425</v>
      </c>
      <c r="C241" s="17" t="s">
        <v>308</v>
      </c>
      <c r="D241" s="18">
        <v>10566894</v>
      </c>
      <c r="E241" s="18">
        <v>10652798</v>
      </c>
      <c r="F241" s="18">
        <v>10321275</v>
      </c>
      <c r="G241" s="18">
        <v>-139936</v>
      </c>
      <c r="Y241" s="18">
        <v>-163358</v>
      </c>
      <c r="Z241" s="18">
        <v>163896</v>
      </c>
      <c r="AA241" s="18">
        <v>538</v>
      </c>
      <c r="AB241" s="21">
        <v>-163494</v>
      </c>
      <c r="AC241" s="21">
        <v>136</v>
      </c>
    </row>
    <row r="242" spans="1:29">
      <c r="A242" t="s">
        <v>22</v>
      </c>
      <c r="B242" s="16">
        <v>42426</v>
      </c>
      <c r="C242" s="17" t="s">
        <v>308</v>
      </c>
      <c r="D242" s="18">
        <v>10761357</v>
      </c>
      <c r="E242" s="18">
        <v>10731711</v>
      </c>
      <c r="F242" s="18">
        <v>10516227</v>
      </c>
      <c r="G242" s="18">
        <v>-196827</v>
      </c>
      <c r="Y242" s="18">
        <v>-181430</v>
      </c>
      <c r="Z242" s="18">
        <v>181836</v>
      </c>
      <c r="AA242" s="18">
        <v>406</v>
      </c>
      <c r="AB242" s="21">
        <v>-180570</v>
      </c>
      <c r="AC242" s="21">
        <v>-860</v>
      </c>
    </row>
    <row r="243" spans="1:29">
      <c r="A243" t="s">
        <v>22</v>
      </c>
      <c r="B243" s="16">
        <v>42427</v>
      </c>
      <c r="C243" s="17" t="s">
        <v>308</v>
      </c>
      <c r="D243" s="18">
        <v>10015451</v>
      </c>
      <c r="E243" s="18">
        <v>9922681</v>
      </c>
      <c r="F243" s="18">
        <v>9769347</v>
      </c>
      <c r="G243" s="18">
        <v>-189716</v>
      </c>
      <c r="Y243" s="18">
        <v>-181583</v>
      </c>
      <c r="Z243" s="18">
        <v>182307</v>
      </c>
      <c r="AA243" s="18">
        <v>724</v>
      </c>
      <c r="AB243" s="21">
        <v>-181924</v>
      </c>
      <c r="AC243" s="21">
        <v>341</v>
      </c>
    </row>
    <row r="244" spans="1:29">
      <c r="A244" t="s">
        <v>22</v>
      </c>
      <c r="B244" s="16">
        <v>42428</v>
      </c>
      <c r="C244" s="17" t="s">
        <v>308</v>
      </c>
      <c r="D244" s="18">
        <v>9317207</v>
      </c>
      <c r="E244" s="18">
        <v>9293831</v>
      </c>
      <c r="F244" s="18">
        <v>9135853</v>
      </c>
      <c r="G244" s="18">
        <v>-179222</v>
      </c>
      <c r="Y244" s="18">
        <v>-163494</v>
      </c>
      <c r="Z244" s="18">
        <v>163907</v>
      </c>
      <c r="AA244" s="18">
        <v>413</v>
      </c>
      <c r="AB244" s="21">
        <v>-162789</v>
      </c>
      <c r="AC244" s="21">
        <v>-705</v>
      </c>
    </row>
    <row r="245" spans="1:29">
      <c r="A245" t="s">
        <v>22</v>
      </c>
      <c r="B245" s="16">
        <v>42429</v>
      </c>
      <c r="C245" s="17" t="s">
        <v>308</v>
      </c>
      <c r="D245" s="18">
        <v>9837143</v>
      </c>
      <c r="E245" s="18">
        <v>9842744</v>
      </c>
      <c r="F245" s="18">
        <v>9704256</v>
      </c>
      <c r="G245" s="18">
        <v>-163374</v>
      </c>
      <c r="Y245" s="18">
        <v>-148491</v>
      </c>
      <c r="Z245" s="18">
        <v>149487</v>
      </c>
      <c r="AA245" s="18">
        <v>996</v>
      </c>
      <c r="AB245" s="21">
        <v>-148470</v>
      </c>
      <c r="AC245" s="21">
        <v>-21</v>
      </c>
    </row>
    <row r="246" spans="1:29">
      <c r="A246" t="s">
        <v>22</v>
      </c>
      <c r="B246" s="16">
        <v>42430</v>
      </c>
      <c r="C246" s="17" t="s">
        <v>308</v>
      </c>
      <c r="D246" s="18">
        <v>9981755</v>
      </c>
      <c r="E246" s="18">
        <v>10083502</v>
      </c>
      <c r="F246" s="18">
        <v>9952069</v>
      </c>
      <c r="G246" s="18">
        <v>-156610</v>
      </c>
      <c r="Y246" s="18">
        <v>-152112</v>
      </c>
      <c r="Z246" s="18">
        <v>152447</v>
      </c>
      <c r="AA246" s="18">
        <v>335</v>
      </c>
      <c r="AB246" s="21">
        <v>-151975</v>
      </c>
      <c r="AC246" s="21">
        <v>-137</v>
      </c>
    </row>
    <row r="247" spans="1:29">
      <c r="A247" t="s">
        <v>22</v>
      </c>
      <c r="B247" s="16">
        <v>42431</v>
      </c>
      <c r="C247" s="17" t="s">
        <v>308</v>
      </c>
      <c r="D247" s="18">
        <v>10286202</v>
      </c>
      <c r="E247" s="18">
        <v>10381130</v>
      </c>
      <c r="F247" s="18">
        <v>10222616</v>
      </c>
      <c r="G247" s="18">
        <v>-173678</v>
      </c>
      <c r="Y247" s="18">
        <v>-161078</v>
      </c>
      <c r="Z247" s="18">
        <v>162396</v>
      </c>
      <c r="AA247" s="18">
        <v>1318</v>
      </c>
      <c r="AB247" s="21">
        <v>-161220</v>
      </c>
      <c r="AC247" s="21">
        <v>142</v>
      </c>
    </row>
    <row r="248" spans="1:29">
      <c r="A248" t="s">
        <v>22</v>
      </c>
      <c r="B248" s="16">
        <v>42432</v>
      </c>
      <c r="C248" s="17" t="s">
        <v>308</v>
      </c>
      <c r="D248" s="18">
        <v>10548890</v>
      </c>
      <c r="E248" s="18">
        <v>10676505</v>
      </c>
      <c r="F248" s="18">
        <v>10509342</v>
      </c>
      <c r="G248" s="18">
        <v>-192846</v>
      </c>
      <c r="Y248" s="18">
        <v>-172046</v>
      </c>
      <c r="Z248" s="18">
        <v>172701</v>
      </c>
      <c r="AA248" s="18">
        <v>655</v>
      </c>
      <c r="AB248" s="21">
        <v>-172453</v>
      </c>
      <c r="AC248" s="21">
        <v>407</v>
      </c>
    </row>
    <row r="249" spans="1:29">
      <c r="A249" t="s">
        <v>22</v>
      </c>
      <c r="B249" s="16">
        <v>42433</v>
      </c>
      <c r="C249" s="17" t="s">
        <v>308</v>
      </c>
      <c r="D249" s="18">
        <v>10360766</v>
      </c>
      <c r="E249" s="18">
        <v>10482789</v>
      </c>
      <c r="F249" s="18">
        <v>10312580</v>
      </c>
      <c r="G249" s="18">
        <v>-194013</v>
      </c>
      <c r="Y249" s="18">
        <v>-168406</v>
      </c>
      <c r="Z249" s="18">
        <v>169007</v>
      </c>
      <c r="AA249" s="18">
        <v>601</v>
      </c>
      <c r="AB249" s="21">
        <v>-168576</v>
      </c>
      <c r="AC249" s="21">
        <v>170</v>
      </c>
    </row>
    <row r="250" spans="1:29">
      <c r="A250" t="s">
        <v>22</v>
      </c>
      <c r="B250" s="16">
        <v>42434</v>
      </c>
      <c r="C250" s="17" t="s">
        <v>308</v>
      </c>
      <c r="D250" s="18">
        <v>9622235</v>
      </c>
      <c r="E250" s="18">
        <v>9742880</v>
      </c>
      <c r="F250" s="18">
        <v>9589156</v>
      </c>
      <c r="G250" s="18">
        <v>-177265</v>
      </c>
      <c r="Y250" s="18">
        <v>-157001</v>
      </c>
      <c r="Z250" s="18">
        <v>157381</v>
      </c>
      <c r="AA250" s="18">
        <v>380</v>
      </c>
      <c r="AB250" s="21">
        <v>-155860</v>
      </c>
      <c r="AC250" s="21">
        <v>-1141</v>
      </c>
    </row>
    <row r="251" spans="1:29">
      <c r="A251" t="s">
        <v>22</v>
      </c>
      <c r="B251" s="16">
        <v>42435</v>
      </c>
      <c r="C251" s="17" t="s">
        <v>308</v>
      </c>
      <c r="D251" s="18">
        <v>9300902</v>
      </c>
      <c r="E251" s="18">
        <v>9309197</v>
      </c>
      <c r="F251" s="18">
        <v>9180678</v>
      </c>
      <c r="G251" s="18">
        <v>-145466</v>
      </c>
      <c r="Y251" s="18">
        <v>-147349</v>
      </c>
      <c r="Z251" s="18">
        <v>149988</v>
      </c>
      <c r="AA251" s="18">
        <v>2639</v>
      </c>
      <c r="AB251" s="21">
        <v>-143867</v>
      </c>
      <c r="AC251" s="21">
        <v>-3482</v>
      </c>
    </row>
    <row r="252" spans="1:29">
      <c r="A252" t="s">
        <v>22</v>
      </c>
      <c r="B252" s="16">
        <v>42436</v>
      </c>
      <c r="C252" s="17" t="s">
        <v>308</v>
      </c>
      <c r="D252" s="18">
        <v>10012611</v>
      </c>
      <c r="E252" s="18">
        <v>9919871</v>
      </c>
      <c r="F252" s="18">
        <v>9747881</v>
      </c>
      <c r="G252" s="18">
        <v>-186953</v>
      </c>
      <c r="Y252" s="18">
        <v>-163448</v>
      </c>
      <c r="Z252" s="18">
        <v>164563</v>
      </c>
      <c r="AA252" s="18">
        <v>1115</v>
      </c>
      <c r="AB252" s="21">
        <v>-161448</v>
      </c>
      <c r="AC252" s="21">
        <v>-2000</v>
      </c>
    </row>
    <row r="253" spans="1:29">
      <c r="A253" t="s">
        <v>22</v>
      </c>
      <c r="B253" s="16">
        <v>42437</v>
      </c>
      <c r="C253" s="17" t="s">
        <v>308</v>
      </c>
      <c r="D253" s="18">
        <v>9730596</v>
      </c>
      <c r="E253" s="18">
        <v>9734426</v>
      </c>
      <c r="F253" s="18">
        <v>9554878</v>
      </c>
      <c r="G253" s="18">
        <v>-180509</v>
      </c>
      <c r="Y253" s="18">
        <v>-180198</v>
      </c>
      <c r="Z253" s="18">
        <v>182099</v>
      </c>
      <c r="AA253" s="18">
        <v>1901</v>
      </c>
      <c r="AB253" s="21">
        <v>-179042</v>
      </c>
      <c r="AC253" s="21">
        <v>-1156</v>
      </c>
    </row>
    <row r="254" spans="1:29">
      <c r="A254" t="s">
        <v>22</v>
      </c>
      <c r="B254" s="16">
        <v>42438</v>
      </c>
      <c r="C254" s="17" t="s">
        <v>308</v>
      </c>
      <c r="D254" s="18">
        <v>9648722</v>
      </c>
      <c r="E254" s="18">
        <v>9634685</v>
      </c>
      <c r="F254" s="18">
        <v>9367469</v>
      </c>
      <c r="G254" s="18">
        <v>-162168</v>
      </c>
      <c r="Y254" s="18">
        <v>-165435</v>
      </c>
      <c r="Z254" s="18">
        <v>165822</v>
      </c>
      <c r="AA254" s="18">
        <v>387</v>
      </c>
      <c r="AB254" s="21">
        <v>-164117</v>
      </c>
      <c r="AC254" s="21">
        <v>-1318</v>
      </c>
    </row>
    <row r="255" spans="1:29">
      <c r="A255" t="s">
        <v>22</v>
      </c>
      <c r="B255" s="16">
        <v>42439</v>
      </c>
      <c r="C255" s="17" t="s">
        <v>308</v>
      </c>
      <c r="D255" s="18">
        <v>9630176</v>
      </c>
      <c r="E255" s="18">
        <v>9672407</v>
      </c>
      <c r="F255" s="18">
        <v>9471942</v>
      </c>
      <c r="G255" s="18">
        <v>-175177</v>
      </c>
      <c r="Y255" s="18">
        <v>-160439</v>
      </c>
      <c r="Z255" s="18">
        <v>162023</v>
      </c>
      <c r="AA255" s="18">
        <v>1584</v>
      </c>
      <c r="AB255" s="21">
        <v>-159524</v>
      </c>
      <c r="AC255" s="21">
        <v>-915</v>
      </c>
    </row>
    <row r="256" spans="1:29">
      <c r="A256" t="s">
        <v>22</v>
      </c>
      <c r="B256" s="16">
        <v>42440</v>
      </c>
      <c r="C256" s="17" t="s">
        <v>308</v>
      </c>
      <c r="D256" s="18">
        <v>9505339</v>
      </c>
      <c r="E256" s="18">
        <v>9587890</v>
      </c>
      <c r="F256" s="18">
        <v>9432582</v>
      </c>
      <c r="G256" s="18">
        <v>-176037</v>
      </c>
      <c r="Y256" s="18">
        <v>-167200</v>
      </c>
      <c r="Z256" s="18">
        <v>168750</v>
      </c>
      <c r="AA256" s="18">
        <v>1550</v>
      </c>
      <c r="AB256" s="21">
        <v>-165829</v>
      </c>
      <c r="AC256" s="21">
        <v>-1371</v>
      </c>
    </row>
    <row r="257" spans="1:29">
      <c r="A257" t="s">
        <v>22</v>
      </c>
      <c r="B257" s="16">
        <v>42441</v>
      </c>
      <c r="C257" s="17" t="s">
        <v>308</v>
      </c>
      <c r="D257" s="18">
        <v>8914596</v>
      </c>
      <c r="E257" s="18">
        <v>8981107</v>
      </c>
      <c r="F257" s="18">
        <v>8741809</v>
      </c>
      <c r="G257" s="18">
        <v>-173177</v>
      </c>
      <c r="Y257" s="18">
        <v>-167657</v>
      </c>
      <c r="Z257" s="18">
        <v>168889</v>
      </c>
      <c r="AA257" s="18">
        <v>1232</v>
      </c>
      <c r="AB257" s="21">
        <v>-166216</v>
      </c>
      <c r="AC257" s="21">
        <v>-1441</v>
      </c>
    </row>
    <row r="258" spans="1:29">
      <c r="A258" t="s">
        <v>22</v>
      </c>
      <c r="B258" s="16">
        <v>42442</v>
      </c>
      <c r="C258" s="17" t="s">
        <v>308</v>
      </c>
      <c r="D258" s="18">
        <v>7985875</v>
      </c>
      <c r="E258" s="18">
        <v>8510492</v>
      </c>
      <c r="F258" s="18">
        <v>8334608</v>
      </c>
      <c r="G258" s="18">
        <v>-160556</v>
      </c>
      <c r="Y258" s="18">
        <v>-176322</v>
      </c>
      <c r="Z258" s="18">
        <v>177489</v>
      </c>
      <c r="AA258" s="18">
        <v>1167</v>
      </c>
      <c r="AB258" s="21">
        <v>-171666</v>
      </c>
      <c r="AC258" s="21">
        <v>-4656</v>
      </c>
    </row>
    <row r="259" spans="1:29">
      <c r="A259" t="s">
        <v>22</v>
      </c>
      <c r="B259" s="16">
        <v>42443</v>
      </c>
      <c r="C259" s="17" t="s">
        <v>308</v>
      </c>
      <c r="D259" s="18">
        <v>7724280</v>
      </c>
      <c r="E259" s="18">
        <v>9523755</v>
      </c>
      <c r="F259" s="18">
        <v>9398679</v>
      </c>
      <c r="G259" s="18">
        <v>-85348</v>
      </c>
      <c r="Y259" s="18">
        <v>-165311</v>
      </c>
      <c r="Z259" s="18">
        <v>166142</v>
      </c>
      <c r="AA259" s="18">
        <v>831</v>
      </c>
      <c r="AB259" s="21">
        <v>-162980</v>
      </c>
      <c r="AC259" s="21">
        <v>-2331</v>
      </c>
    </row>
    <row r="260" spans="1:29">
      <c r="A260" t="s">
        <v>22</v>
      </c>
      <c r="B260" s="16">
        <v>42444</v>
      </c>
      <c r="C260" s="17" t="s">
        <v>308</v>
      </c>
      <c r="D260" s="18">
        <v>9774621</v>
      </c>
      <c r="E260" s="18">
        <v>9924123</v>
      </c>
      <c r="F260" s="18">
        <v>9767156</v>
      </c>
      <c r="G260" s="18">
        <v>-174365</v>
      </c>
      <c r="Y260" s="18">
        <v>-162722</v>
      </c>
      <c r="Z260" s="18">
        <v>163687</v>
      </c>
      <c r="AA260" s="18">
        <v>965</v>
      </c>
      <c r="AB260" s="21">
        <v>-161422</v>
      </c>
      <c r="AC260" s="21">
        <v>-1300</v>
      </c>
    </row>
    <row r="261" spans="1:29">
      <c r="A261" t="s">
        <v>22</v>
      </c>
      <c r="B261" s="16">
        <v>42445</v>
      </c>
      <c r="C261" s="17" t="s">
        <v>308</v>
      </c>
      <c r="D261" s="18">
        <v>9693694</v>
      </c>
      <c r="E261" s="18">
        <v>9827326</v>
      </c>
      <c r="F261" s="18">
        <v>9676607</v>
      </c>
      <c r="G261" s="18">
        <v>-174313</v>
      </c>
      <c r="Y261" s="18">
        <v>-160622</v>
      </c>
      <c r="Z261" s="18">
        <v>161240</v>
      </c>
      <c r="AA261" s="18">
        <v>618</v>
      </c>
      <c r="AB261" s="21">
        <v>-159702</v>
      </c>
      <c r="AC261" s="21">
        <v>-920</v>
      </c>
    </row>
    <row r="262" spans="1:29">
      <c r="A262" t="s">
        <v>22</v>
      </c>
      <c r="B262" s="16">
        <v>42446</v>
      </c>
      <c r="C262" s="17" t="s">
        <v>308</v>
      </c>
      <c r="D262" s="18">
        <v>9689573</v>
      </c>
      <c r="E262" s="18">
        <v>9758803</v>
      </c>
      <c r="F262" s="18">
        <v>9606225</v>
      </c>
      <c r="G262" s="18">
        <v>-174491</v>
      </c>
      <c r="Y262" s="18">
        <v>-160647</v>
      </c>
      <c r="Z262" s="18">
        <v>160977</v>
      </c>
      <c r="AA262" s="18">
        <v>330</v>
      </c>
      <c r="AB262" s="21">
        <v>-160199</v>
      </c>
      <c r="AC262" s="21">
        <v>-448</v>
      </c>
    </row>
    <row r="263" spans="1:29">
      <c r="A263" t="s">
        <v>22</v>
      </c>
      <c r="B263" s="16">
        <v>42447</v>
      </c>
      <c r="C263" s="17" t="s">
        <v>308</v>
      </c>
      <c r="D263" s="18">
        <v>9614311</v>
      </c>
      <c r="E263" s="18">
        <v>9733985</v>
      </c>
      <c r="F263" s="18">
        <v>9567612</v>
      </c>
      <c r="G263" s="18">
        <v>-184803</v>
      </c>
      <c r="Y263" s="18">
        <v>-163352</v>
      </c>
      <c r="Z263" s="18">
        <v>163616</v>
      </c>
      <c r="AA263" s="18">
        <v>264</v>
      </c>
      <c r="AB263" s="21">
        <v>-162676</v>
      </c>
      <c r="AC263" s="21">
        <v>-676</v>
      </c>
    </row>
    <row r="264" spans="1:29">
      <c r="A264" t="s">
        <v>22</v>
      </c>
      <c r="B264" s="16">
        <v>42448</v>
      </c>
      <c r="C264" s="17" t="s">
        <v>308</v>
      </c>
      <c r="D264" s="18">
        <v>9214781</v>
      </c>
      <c r="E264" s="18">
        <v>9210530</v>
      </c>
      <c r="F264" s="18">
        <v>9045939</v>
      </c>
      <c r="G264" s="18">
        <v>-187497</v>
      </c>
      <c r="Y264" s="18">
        <v>-166902</v>
      </c>
      <c r="Z264" s="18">
        <v>167100</v>
      </c>
      <c r="AA264" s="18">
        <v>198</v>
      </c>
      <c r="AB264" s="21">
        <v>-165424</v>
      </c>
      <c r="AC264" s="21">
        <v>-1478</v>
      </c>
    </row>
    <row r="265" spans="1:29">
      <c r="A265" t="s">
        <v>22</v>
      </c>
      <c r="B265" s="16">
        <v>42449</v>
      </c>
      <c r="C265" s="17" t="s">
        <v>308</v>
      </c>
      <c r="D265" s="18">
        <v>9342940</v>
      </c>
      <c r="E265" s="18">
        <v>9320076</v>
      </c>
      <c r="F265" s="18">
        <v>9123450</v>
      </c>
      <c r="G265" s="18">
        <v>-183336</v>
      </c>
      <c r="Y265" s="18">
        <v>-165934</v>
      </c>
      <c r="Z265" s="18">
        <v>166853</v>
      </c>
      <c r="AA265" s="18">
        <v>919</v>
      </c>
      <c r="AB265" s="21">
        <v>-162621</v>
      </c>
      <c r="AC265" s="21">
        <v>-3313</v>
      </c>
    </row>
    <row r="266" spans="1:29">
      <c r="A266" t="s">
        <v>22</v>
      </c>
      <c r="B266" s="16">
        <v>42450</v>
      </c>
      <c r="C266" s="17" t="s">
        <v>308</v>
      </c>
      <c r="D266" s="18">
        <v>9575740</v>
      </c>
      <c r="E266" s="18">
        <v>10052021</v>
      </c>
      <c r="F266" s="18">
        <v>9882359</v>
      </c>
      <c r="G266" s="18">
        <v>-166936</v>
      </c>
      <c r="Y266" s="18">
        <v>-153513</v>
      </c>
      <c r="Z266" s="18">
        <v>154575</v>
      </c>
      <c r="AA266" s="18">
        <v>1062</v>
      </c>
      <c r="AB266" s="21">
        <v>-152104</v>
      </c>
      <c r="AC266" s="21">
        <v>-1409</v>
      </c>
    </row>
    <row r="267" spans="1:29">
      <c r="A267" t="s">
        <v>22</v>
      </c>
      <c r="B267" s="16">
        <v>42451</v>
      </c>
      <c r="C267" s="17" t="s">
        <v>308</v>
      </c>
      <c r="D267" s="18">
        <v>9838095</v>
      </c>
      <c r="E267" s="18">
        <v>9878123</v>
      </c>
      <c r="F267" s="18">
        <v>9725287</v>
      </c>
      <c r="G267" s="18">
        <v>-175377</v>
      </c>
      <c r="Y267" s="18">
        <v>-167811</v>
      </c>
      <c r="Z267" s="18">
        <v>168158</v>
      </c>
      <c r="AA267" s="18">
        <v>347</v>
      </c>
      <c r="AB267" s="21">
        <v>-164734</v>
      </c>
      <c r="AC267" s="21">
        <v>-3077</v>
      </c>
    </row>
    <row r="268" spans="1:29">
      <c r="A268" t="s">
        <v>22</v>
      </c>
      <c r="B268" s="16">
        <v>42452</v>
      </c>
      <c r="C268" s="17" t="s">
        <v>308</v>
      </c>
      <c r="D268" s="18">
        <v>9598127</v>
      </c>
      <c r="E268" s="18">
        <v>9633434</v>
      </c>
      <c r="F268" s="18">
        <v>9487913</v>
      </c>
      <c r="G268" s="18">
        <v>-169834</v>
      </c>
      <c r="Y268" s="18">
        <v>-155221</v>
      </c>
      <c r="Z268" s="18">
        <v>155947</v>
      </c>
      <c r="AA268" s="18">
        <v>726</v>
      </c>
      <c r="AB268" s="21">
        <v>-153701</v>
      </c>
      <c r="AC268" s="21">
        <v>-1520</v>
      </c>
    </row>
    <row r="269" spans="1:29">
      <c r="A269" t="s">
        <v>22</v>
      </c>
      <c r="B269" s="16">
        <v>42453</v>
      </c>
      <c r="C269" s="17" t="s">
        <v>308</v>
      </c>
      <c r="D269" s="18">
        <v>9563169</v>
      </c>
      <c r="E269" s="18">
        <v>9575792</v>
      </c>
      <c r="F269" s="18">
        <v>9429698</v>
      </c>
      <c r="G269" s="18">
        <v>-168409</v>
      </c>
      <c r="Y269" s="18">
        <v>-152756</v>
      </c>
      <c r="Z269" s="18">
        <v>154042</v>
      </c>
      <c r="AA269" s="18">
        <v>1286</v>
      </c>
      <c r="AB269" s="21">
        <v>-150472</v>
      </c>
      <c r="AC269" s="21">
        <v>-2284</v>
      </c>
    </row>
    <row r="270" spans="1:29">
      <c r="A270" t="s">
        <v>22</v>
      </c>
      <c r="B270" s="16">
        <v>42454</v>
      </c>
      <c r="C270" s="17" t="s">
        <v>308</v>
      </c>
      <c r="D270" s="18">
        <v>9369216</v>
      </c>
      <c r="E270" s="18">
        <v>9299874</v>
      </c>
      <c r="F270" s="18">
        <v>9156038</v>
      </c>
      <c r="G270" s="18">
        <v>-168012</v>
      </c>
      <c r="Y270" s="18">
        <v>-146819</v>
      </c>
      <c r="Z270" s="18">
        <v>147028</v>
      </c>
      <c r="AA270" s="18">
        <v>209</v>
      </c>
      <c r="AB270" s="21">
        <v>-144284</v>
      </c>
      <c r="AC270" s="21">
        <v>-2535</v>
      </c>
    </row>
    <row r="271" spans="1:29">
      <c r="A271" t="s">
        <v>22</v>
      </c>
      <c r="B271" s="16">
        <v>42455</v>
      </c>
      <c r="C271" s="17" t="s">
        <v>308</v>
      </c>
      <c r="D271" s="18">
        <v>8856928</v>
      </c>
      <c r="E271" s="18">
        <v>8910794</v>
      </c>
      <c r="F271" s="18">
        <v>8746310</v>
      </c>
      <c r="G271" s="18">
        <v>-178158</v>
      </c>
      <c r="Y271" s="18">
        <v>-151828</v>
      </c>
      <c r="Z271" s="18">
        <v>152706</v>
      </c>
      <c r="AA271" s="18">
        <v>878</v>
      </c>
      <c r="AB271" s="21">
        <v>-150070</v>
      </c>
      <c r="AC271" s="21">
        <v>-1758</v>
      </c>
    </row>
    <row r="272" spans="1:29">
      <c r="A272" t="s">
        <v>22</v>
      </c>
      <c r="B272" s="16">
        <v>42456</v>
      </c>
      <c r="C272" s="17" t="s">
        <v>308</v>
      </c>
      <c r="D272" s="18">
        <v>8600058</v>
      </c>
      <c r="E272" s="18">
        <v>8631304</v>
      </c>
      <c r="F272" s="18">
        <v>8475777</v>
      </c>
      <c r="G272" s="18">
        <v>-146950</v>
      </c>
      <c r="Y272" s="18">
        <v>-165748</v>
      </c>
      <c r="Z272" s="18">
        <v>167600</v>
      </c>
      <c r="AA272" s="18">
        <v>1852</v>
      </c>
      <c r="AB272" s="21">
        <v>-163802</v>
      </c>
      <c r="AC272" s="21">
        <v>-1946</v>
      </c>
    </row>
    <row r="273" spans="1:29">
      <c r="A273" t="s">
        <v>22</v>
      </c>
      <c r="B273" s="16">
        <v>42457</v>
      </c>
      <c r="C273" s="17" t="s">
        <v>308</v>
      </c>
      <c r="D273" s="18">
        <v>9482023</v>
      </c>
      <c r="E273" s="18">
        <v>9582506</v>
      </c>
      <c r="F273" s="18">
        <v>9408250</v>
      </c>
      <c r="G273" s="18">
        <v>-189405</v>
      </c>
      <c r="Y273" s="18">
        <v>-170558</v>
      </c>
      <c r="Z273" s="18">
        <v>170827</v>
      </c>
      <c r="AA273" s="18">
        <v>269</v>
      </c>
      <c r="AB273" s="21">
        <v>-167978</v>
      </c>
      <c r="AC273" s="21">
        <v>-2580</v>
      </c>
    </row>
    <row r="274" spans="1:29">
      <c r="A274" t="s">
        <v>22</v>
      </c>
      <c r="B274" s="16">
        <v>42458</v>
      </c>
      <c r="C274" s="17" t="s">
        <v>308</v>
      </c>
      <c r="D274" s="18">
        <v>9570893</v>
      </c>
      <c r="E274" s="18">
        <v>9616698</v>
      </c>
      <c r="F274" s="18">
        <v>9467488</v>
      </c>
      <c r="G274" s="18">
        <v>-171807</v>
      </c>
      <c r="Y274" s="18">
        <v>-158385</v>
      </c>
      <c r="Z274" s="18">
        <v>158715</v>
      </c>
      <c r="AA274" s="18">
        <v>330</v>
      </c>
      <c r="AB274" s="21">
        <v>-156737</v>
      </c>
      <c r="AC274" s="21">
        <v>-1648</v>
      </c>
    </row>
    <row r="275" spans="1:29">
      <c r="A275" t="s">
        <v>22</v>
      </c>
      <c r="B275" s="16">
        <v>42459</v>
      </c>
      <c r="C275" s="17" t="s">
        <v>308</v>
      </c>
      <c r="D275" s="18">
        <v>9615212</v>
      </c>
      <c r="E275" s="18">
        <v>9663194</v>
      </c>
      <c r="F275" s="18">
        <v>9483414</v>
      </c>
      <c r="G275" s="18">
        <v>-176720</v>
      </c>
      <c r="Y275" s="18">
        <v>-162503</v>
      </c>
      <c r="Z275" s="18">
        <v>162782</v>
      </c>
      <c r="AA275" s="18">
        <v>279</v>
      </c>
      <c r="AB275" s="21">
        <v>-160704</v>
      </c>
      <c r="AC275" s="21">
        <v>-1799</v>
      </c>
    </row>
    <row r="276" spans="1:29">
      <c r="A276" t="s">
        <v>22</v>
      </c>
      <c r="B276" s="16">
        <v>42460</v>
      </c>
      <c r="C276" s="17" t="s">
        <v>308</v>
      </c>
      <c r="D276" s="18">
        <v>9584423</v>
      </c>
      <c r="E276" s="18">
        <v>9683067</v>
      </c>
      <c r="F276" s="18">
        <v>9436047</v>
      </c>
      <c r="G276" s="18">
        <v>-148827</v>
      </c>
      <c r="Y276" s="18">
        <v>-140133</v>
      </c>
      <c r="Z276" s="18">
        <v>140431</v>
      </c>
      <c r="AA276" s="18">
        <v>298</v>
      </c>
      <c r="AB276" s="21">
        <v>-139000</v>
      </c>
      <c r="AC276" s="21">
        <v>-1133</v>
      </c>
    </row>
    <row r="277" spans="1:29">
      <c r="A277" t="s">
        <v>22</v>
      </c>
      <c r="B277" s="16">
        <v>42461</v>
      </c>
      <c r="C277" s="17" t="s">
        <v>308</v>
      </c>
      <c r="D277" s="18">
        <v>9484140</v>
      </c>
      <c r="E277" s="18">
        <v>9528244</v>
      </c>
      <c r="F277" s="18">
        <v>9389932</v>
      </c>
      <c r="G277" s="18">
        <v>-127534</v>
      </c>
      <c r="Y277" s="18">
        <v>-113757</v>
      </c>
      <c r="Z277" s="18">
        <v>114261</v>
      </c>
      <c r="AA277" s="18">
        <v>504</v>
      </c>
      <c r="AB277" s="21">
        <v>-113065</v>
      </c>
      <c r="AC277" s="21">
        <v>-692</v>
      </c>
    </row>
    <row r="278" spans="1:29">
      <c r="A278" t="s">
        <v>22</v>
      </c>
      <c r="B278" s="16">
        <v>42462</v>
      </c>
      <c r="C278" s="17" t="s">
        <v>308</v>
      </c>
      <c r="D278" s="18">
        <v>8906175</v>
      </c>
      <c r="E278" s="18">
        <v>8960782</v>
      </c>
      <c r="F278" s="18">
        <v>8862156</v>
      </c>
      <c r="G278" s="18">
        <v>-116227</v>
      </c>
      <c r="Y278" s="18">
        <v>-112556</v>
      </c>
      <c r="Z278" s="18">
        <v>113942</v>
      </c>
      <c r="AA278" s="18">
        <v>1386</v>
      </c>
      <c r="AB278" s="21">
        <v>-110703</v>
      </c>
      <c r="AC278" s="21">
        <v>-1853</v>
      </c>
    </row>
    <row r="279" spans="1:29">
      <c r="A279" t="s">
        <v>22</v>
      </c>
      <c r="B279" s="16">
        <v>42463</v>
      </c>
      <c r="C279" s="17" t="s">
        <v>308</v>
      </c>
      <c r="D279" s="18">
        <v>8760670</v>
      </c>
      <c r="E279" s="18">
        <v>8854714</v>
      </c>
      <c r="F279" s="18">
        <v>8755437</v>
      </c>
      <c r="G279" s="18">
        <v>-119808</v>
      </c>
      <c r="Y279" s="18">
        <v>-118652</v>
      </c>
      <c r="Z279" s="18">
        <v>120060</v>
      </c>
      <c r="AA279" s="18">
        <v>1408</v>
      </c>
      <c r="AB279" s="21">
        <v>-114645</v>
      </c>
      <c r="AC279" s="21">
        <v>-4007</v>
      </c>
    </row>
    <row r="280" spans="1:29">
      <c r="A280" t="s">
        <v>22</v>
      </c>
      <c r="B280" s="16">
        <v>42464</v>
      </c>
      <c r="C280" s="17" t="s">
        <v>308</v>
      </c>
      <c r="D280" s="18">
        <v>9628209</v>
      </c>
      <c r="E280" s="18">
        <v>9703551</v>
      </c>
      <c r="F280" s="18">
        <v>9602467</v>
      </c>
      <c r="G280" s="18">
        <v>-110073</v>
      </c>
      <c r="Y280" s="18">
        <v>-120429</v>
      </c>
      <c r="Z280" s="18">
        <v>121128</v>
      </c>
      <c r="AA280" s="18">
        <v>699</v>
      </c>
      <c r="AB280" s="21">
        <v>-118577</v>
      </c>
      <c r="AC280" s="21">
        <v>-1852</v>
      </c>
    </row>
    <row r="281" spans="1:29">
      <c r="A281" t="s">
        <v>22</v>
      </c>
      <c r="B281" s="16">
        <v>42465</v>
      </c>
      <c r="C281" s="17" t="s">
        <v>308</v>
      </c>
      <c r="D281" s="18">
        <v>9832913</v>
      </c>
      <c r="E281" s="18">
        <v>9952885</v>
      </c>
      <c r="F281" s="18">
        <v>9755909</v>
      </c>
      <c r="G281" s="18">
        <v>-111249</v>
      </c>
      <c r="Y281" s="18">
        <v>-106467</v>
      </c>
      <c r="Z281" s="18">
        <v>108750</v>
      </c>
      <c r="AA281" s="18">
        <v>2283</v>
      </c>
      <c r="AB281" s="21">
        <v>-105518</v>
      </c>
      <c r="AC281" s="21">
        <v>-949</v>
      </c>
    </row>
    <row r="282" spans="1:29">
      <c r="A282" t="s">
        <v>22</v>
      </c>
      <c r="B282" s="16">
        <v>42466</v>
      </c>
      <c r="C282" s="17" t="s">
        <v>308</v>
      </c>
      <c r="D282" s="18">
        <v>9871342</v>
      </c>
      <c r="E282" s="18">
        <v>9966975</v>
      </c>
      <c r="F282" s="18">
        <v>9846095</v>
      </c>
      <c r="G282" s="18">
        <v>-121603</v>
      </c>
      <c r="Y282" s="18">
        <v>-109545</v>
      </c>
      <c r="Z282" s="18">
        <v>111332</v>
      </c>
      <c r="AA282" s="18">
        <v>1787</v>
      </c>
      <c r="AB282" s="21">
        <v>-109250</v>
      </c>
      <c r="AC282" s="21">
        <v>-295</v>
      </c>
    </row>
    <row r="283" spans="1:29">
      <c r="A283" t="s">
        <v>22</v>
      </c>
      <c r="B283" s="16">
        <v>42467</v>
      </c>
      <c r="C283" s="17" t="s">
        <v>308</v>
      </c>
      <c r="D283" s="18">
        <v>9762196</v>
      </c>
      <c r="E283" s="18">
        <v>9841390</v>
      </c>
      <c r="F283" s="18">
        <v>9725321</v>
      </c>
      <c r="G283" s="18">
        <v>-119008</v>
      </c>
      <c r="Y283" s="18">
        <v>-105099</v>
      </c>
      <c r="Z283" s="18">
        <v>105794</v>
      </c>
      <c r="AA283" s="18">
        <v>695</v>
      </c>
      <c r="AB283" s="21">
        <v>-104579</v>
      </c>
      <c r="AC283" s="21">
        <v>-520</v>
      </c>
    </row>
    <row r="284" spans="1:29">
      <c r="A284" t="s">
        <v>22</v>
      </c>
      <c r="B284" s="16">
        <v>42468</v>
      </c>
      <c r="C284" s="17" t="s">
        <v>308</v>
      </c>
      <c r="D284" s="18">
        <v>9597939</v>
      </c>
      <c r="E284" s="18">
        <v>9709159</v>
      </c>
      <c r="F284" s="18">
        <v>9594945</v>
      </c>
      <c r="G284" s="18">
        <v>-111221</v>
      </c>
      <c r="Y284" s="18">
        <v>-101786</v>
      </c>
      <c r="Z284" s="18">
        <v>102331</v>
      </c>
      <c r="AA284" s="18">
        <v>545</v>
      </c>
      <c r="AB284" s="21">
        <v>-100624</v>
      </c>
      <c r="AC284" s="21">
        <v>-1162</v>
      </c>
    </row>
    <row r="285" spans="1:29">
      <c r="A285" t="s">
        <v>22</v>
      </c>
      <c r="B285" s="16">
        <v>42469</v>
      </c>
      <c r="C285" s="17" t="s">
        <v>308</v>
      </c>
      <c r="D285" s="18">
        <v>9171252</v>
      </c>
      <c r="E285" s="18">
        <v>9281555</v>
      </c>
      <c r="F285" s="18">
        <v>9191872</v>
      </c>
      <c r="G285" s="18">
        <v>-112433</v>
      </c>
      <c r="Y285" s="18">
        <v>-108543</v>
      </c>
      <c r="Z285" s="18">
        <v>109317</v>
      </c>
      <c r="AA285" s="18">
        <v>774</v>
      </c>
      <c r="AB285" s="21">
        <v>-106396</v>
      </c>
      <c r="AC285" s="21">
        <v>-2147</v>
      </c>
    </row>
    <row r="286" spans="1:29">
      <c r="A286" t="s">
        <v>22</v>
      </c>
      <c r="B286" s="16">
        <v>42470</v>
      </c>
      <c r="C286" s="17" t="s">
        <v>308</v>
      </c>
      <c r="D286" s="18">
        <v>9044661</v>
      </c>
      <c r="E286" s="18">
        <v>9155362</v>
      </c>
      <c r="F286" s="18">
        <v>9057968</v>
      </c>
      <c r="G286" s="18">
        <v>-121323</v>
      </c>
      <c r="Y286" s="18">
        <v>-116325</v>
      </c>
      <c r="Z286" s="18">
        <v>116463</v>
      </c>
      <c r="AA286" s="18">
        <v>138</v>
      </c>
      <c r="AB286" s="21">
        <v>-112340</v>
      </c>
      <c r="AC286" s="21">
        <v>-3985</v>
      </c>
    </row>
    <row r="287" spans="1:29">
      <c r="A287" t="s">
        <v>22</v>
      </c>
      <c r="B287" s="16">
        <v>42471</v>
      </c>
      <c r="C287" s="17" t="s">
        <v>308</v>
      </c>
      <c r="D287" s="18">
        <v>9708029</v>
      </c>
      <c r="E287" s="18">
        <v>9714021</v>
      </c>
      <c r="F287" s="18">
        <v>9629452</v>
      </c>
      <c r="G287" s="18">
        <v>-89714</v>
      </c>
      <c r="Y287" s="18">
        <v>-110500</v>
      </c>
      <c r="Z287" s="18">
        <v>111038</v>
      </c>
      <c r="AA287" s="18">
        <v>538</v>
      </c>
      <c r="AB287" s="21">
        <v>-108788</v>
      </c>
      <c r="AC287" s="21">
        <v>-1712</v>
      </c>
    </row>
    <row r="288" spans="1:29">
      <c r="A288" t="s">
        <v>22</v>
      </c>
      <c r="B288" s="16">
        <v>42472</v>
      </c>
      <c r="C288" s="17" t="s">
        <v>308</v>
      </c>
      <c r="D288" s="18">
        <v>9669987</v>
      </c>
      <c r="E288" s="18">
        <v>9698491</v>
      </c>
      <c r="F288" s="18">
        <v>9521277</v>
      </c>
      <c r="G288" s="18">
        <v>-84818</v>
      </c>
      <c r="Y288" s="18">
        <v>-107772</v>
      </c>
      <c r="Z288" s="18">
        <v>110875</v>
      </c>
      <c r="AA288" s="18">
        <v>3103</v>
      </c>
      <c r="AB288" s="21">
        <v>-109213</v>
      </c>
      <c r="AC288" s="21">
        <v>1441</v>
      </c>
    </row>
    <row r="289" spans="1:29">
      <c r="A289" t="s">
        <v>22</v>
      </c>
      <c r="B289" s="16">
        <v>42473</v>
      </c>
      <c r="C289" s="17" t="s">
        <v>308</v>
      </c>
      <c r="D289" s="18">
        <v>9507272</v>
      </c>
      <c r="E289" s="18">
        <v>9649623</v>
      </c>
      <c r="F289" s="18">
        <v>9428248</v>
      </c>
      <c r="G289" s="18">
        <v>-81402</v>
      </c>
      <c r="Y289" s="18">
        <v>-115312</v>
      </c>
      <c r="Z289" s="18">
        <v>115996</v>
      </c>
      <c r="AA289" s="18">
        <v>684</v>
      </c>
      <c r="AB289" s="21">
        <v>-114944</v>
      </c>
      <c r="AC289" s="21">
        <v>-368</v>
      </c>
    </row>
    <row r="290" spans="1:29">
      <c r="A290" t="s">
        <v>22</v>
      </c>
      <c r="B290" s="16">
        <v>42474</v>
      </c>
      <c r="C290" s="17" t="s">
        <v>308</v>
      </c>
      <c r="D290" s="18">
        <v>9612478</v>
      </c>
      <c r="E290" s="18">
        <v>9657469</v>
      </c>
      <c r="F290" s="18">
        <v>9550835</v>
      </c>
      <c r="G290" s="18">
        <v>-97307</v>
      </c>
      <c r="Y290" s="18">
        <v>-115320</v>
      </c>
      <c r="Z290" s="18">
        <v>115595</v>
      </c>
      <c r="AA290" s="18">
        <v>275</v>
      </c>
      <c r="AB290" s="21">
        <v>-115144</v>
      </c>
      <c r="AC290" s="21">
        <v>-176</v>
      </c>
    </row>
    <row r="291" spans="1:29">
      <c r="A291" t="s">
        <v>22</v>
      </c>
      <c r="B291" s="16">
        <v>42475</v>
      </c>
      <c r="C291" s="17" t="s">
        <v>308</v>
      </c>
      <c r="D291" s="18">
        <v>9419353</v>
      </c>
      <c r="E291" s="18">
        <v>9463753</v>
      </c>
      <c r="F291" s="18">
        <v>9380342</v>
      </c>
      <c r="G291" s="18">
        <v>-105385</v>
      </c>
      <c r="Y291" s="18">
        <v>-115991</v>
      </c>
      <c r="Z291" s="18">
        <v>116405</v>
      </c>
      <c r="AA291" s="18">
        <v>414</v>
      </c>
      <c r="AB291" s="21">
        <v>-115073</v>
      </c>
      <c r="AC291" s="21">
        <v>-918</v>
      </c>
    </row>
    <row r="292" spans="1:29">
      <c r="A292" t="s">
        <v>22</v>
      </c>
      <c r="B292" s="16">
        <v>42476</v>
      </c>
      <c r="C292" s="17" t="s">
        <v>308</v>
      </c>
      <c r="D292" s="18">
        <v>8777281</v>
      </c>
      <c r="E292" s="18">
        <v>8822421</v>
      </c>
      <c r="F292" s="18">
        <v>8720071</v>
      </c>
      <c r="G292" s="18">
        <v>-125269</v>
      </c>
      <c r="Y292" s="18">
        <v>-133175</v>
      </c>
      <c r="Z292" s="18">
        <v>133492</v>
      </c>
      <c r="AA292" s="18">
        <v>317</v>
      </c>
      <c r="AB292" s="21">
        <v>-131364</v>
      </c>
      <c r="AC292" s="21">
        <v>-1811</v>
      </c>
    </row>
    <row r="293" spans="1:29">
      <c r="A293" t="s">
        <v>22</v>
      </c>
      <c r="B293" s="16">
        <v>42477</v>
      </c>
      <c r="C293" s="17" t="s">
        <v>308</v>
      </c>
      <c r="D293" s="18">
        <v>8568329</v>
      </c>
      <c r="E293" s="18">
        <v>8672755</v>
      </c>
      <c r="F293" s="18">
        <v>8557143</v>
      </c>
      <c r="G293" s="18">
        <v>-132030</v>
      </c>
      <c r="Y293" s="18">
        <v>-147824</v>
      </c>
      <c r="Z293" s="18">
        <v>148274</v>
      </c>
      <c r="AA293" s="18">
        <v>450</v>
      </c>
      <c r="AB293" s="21">
        <v>-145436</v>
      </c>
      <c r="AC293" s="21">
        <v>-2388</v>
      </c>
    </row>
    <row r="294" spans="1:29">
      <c r="A294" t="s">
        <v>22</v>
      </c>
      <c r="B294" s="16">
        <v>42478</v>
      </c>
      <c r="C294" s="17" t="s">
        <v>308</v>
      </c>
      <c r="D294" s="18">
        <v>9549537</v>
      </c>
      <c r="E294" s="18">
        <v>9585696</v>
      </c>
      <c r="F294" s="18">
        <v>9455785</v>
      </c>
      <c r="G294" s="18">
        <v>-151166</v>
      </c>
      <c r="Y294" s="18">
        <v>-143167</v>
      </c>
      <c r="Z294" s="18">
        <v>143544</v>
      </c>
      <c r="AA294" s="18">
        <v>377</v>
      </c>
      <c r="AB294" s="21">
        <v>-141847</v>
      </c>
      <c r="AC294" s="21">
        <v>-1320</v>
      </c>
    </row>
    <row r="295" spans="1:29">
      <c r="A295" t="s">
        <v>22</v>
      </c>
      <c r="B295" s="16">
        <v>42479</v>
      </c>
      <c r="C295" s="17" t="s">
        <v>308</v>
      </c>
      <c r="D295" s="18">
        <v>9765275</v>
      </c>
      <c r="E295" s="18">
        <v>9691284</v>
      </c>
      <c r="F295" s="18">
        <v>9551568</v>
      </c>
      <c r="G295" s="18">
        <v>-117026</v>
      </c>
      <c r="Y295" s="18">
        <v>-130505</v>
      </c>
      <c r="Z295" s="18">
        <v>130834</v>
      </c>
      <c r="AA295" s="18">
        <v>329</v>
      </c>
      <c r="AB295" s="21">
        <v>-130282</v>
      </c>
      <c r="AC295" s="21">
        <v>-223</v>
      </c>
    </row>
    <row r="296" spans="1:29">
      <c r="A296" t="s">
        <v>22</v>
      </c>
      <c r="B296" s="16">
        <v>42480</v>
      </c>
      <c r="C296" s="17" t="s">
        <v>308</v>
      </c>
      <c r="D296" s="18">
        <v>9688664</v>
      </c>
      <c r="E296" s="18">
        <v>9678167</v>
      </c>
      <c r="F296" s="18">
        <v>9572143</v>
      </c>
      <c r="G296" s="18">
        <v>-143385</v>
      </c>
      <c r="Y296" s="18">
        <v>-134006</v>
      </c>
      <c r="Z296" s="18">
        <v>134835</v>
      </c>
      <c r="AA296" s="18">
        <v>829</v>
      </c>
      <c r="AB296" s="21">
        <v>-134010</v>
      </c>
      <c r="AC296" s="21">
        <v>4</v>
      </c>
    </row>
    <row r="297" spans="1:29">
      <c r="A297" t="s">
        <v>22</v>
      </c>
      <c r="B297" s="16">
        <v>42481</v>
      </c>
      <c r="C297" s="17" t="s">
        <v>308</v>
      </c>
      <c r="D297" s="18">
        <v>9660810</v>
      </c>
      <c r="E297" s="18">
        <v>9682190</v>
      </c>
      <c r="F297" s="18">
        <v>9583414</v>
      </c>
      <c r="G297" s="18">
        <v>-142402</v>
      </c>
      <c r="Y297" s="18">
        <v>-147969</v>
      </c>
      <c r="Z297" s="18">
        <v>148789</v>
      </c>
      <c r="AA297" s="18">
        <v>820</v>
      </c>
      <c r="AB297" s="21">
        <v>-148034</v>
      </c>
      <c r="AC297" s="21">
        <v>65</v>
      </c>
    </row>
    <row r="298" spans="1:29">
      <c r="A298" t="s">
        <v>22</v>
      </c>
      <c r="B298" s="16">
        <v>42482</v>
      </c>
      <c r="C298" s="17" t="s">
        <v>308</v>
      </c>
      <c r="D298" s="18">
        <v>9567829</v>
      </c>
      <c r="E298" s="18">
        <v>9618742</v>
      </c>
      <c r="F298" s="18">
        <v>9498665</v>
      </c>
      <c r="G298" s="18">
        <v>-137804</v>
      </c>
      <c r="Y298" s="18">
        <v>-143100</v>
      </c>
      <c r="Z298" s="18">
        <v>143698</v>
      </c>
      <c r="AA298" s="18">
        <v>598</v>
      </c>
      <c r="AB298" s="21">
        <v>-143520</v>
      </c>
      <c r="AC298" s="21">
        <v>420</v>
      </c>
    </row>
    <row r="299" spans="1:29">
      <c r="A299" t="s">
        <v>22</v>
      </c>
      <c r="B299" s="16">
        <v>42483</v>
      </c>
      <c r="C299" s="17" t="s">
        <v>308</v>
      </c>
      <c r="D299" s="18">
        <v>8912391</v>
      </c>
      <c r="E299" s="18">
        <v>8957855</v>
      </c>
      <c r="F299" s="18">
        <v>8913448</v>
      </c>
      <c r="G299" s="18">
        <v>-60149</v>
      </c>
      <c r="Y299" s="18">
        <v>-94180</v>
      </c>
      <c r="Z299" s="18">
        <v>96781</v>
      </c>
      <c r="AA299" s="18">
        <v>2601</v>
      </c>
      <c r="AB299" s="21">
        <v>-94053</v>
      </c>
      <c r="AC299" s="21">
        <v>-127</v>
      </c>
    </row>
    <row r="300" spans="1:29">
      <c r="A300" t="s">
        <v>22</v>
      </c>
      <c r="B300" s="16">
        <v>42484</v>
      </c>
      <c r="C300" s="17" t="s">
        <v>308</v>
      </c>
      <c r="D300" s="18">
        <v>8722357</v>
      </c>
      <c r="E300" s="18">
        <v>8787610</v>
      </c>
      <c r="F300" s="18">
        <v>8757000</v>
      </c>
      <c r="G300" s="18">
        <v>-43347</v>
      </c>
      <c r="Y300" s="18">
        <v>-84319</v>
      </c>
      <c r="Z300" s="18">
        <v>86632</v>
      </c>
      <c r="AA300" s="18">
        <v>2313</v>
      </c>
      <c r="AB300" s="21">
        <v>-83191</v>
      </c>
      <c r="AC300" s="21">
        <v>-1128</v>
      </c>
    </row>
    <row r="301" spans="1:29">
      <c r="A301" t="s">
        <v>22</v>
      </c>
      <c r="B301" s="16">
        <v>42485</v>
      </c>
      <c r="C301" s="17" t="s">
        <v>308</v>
      </c>
      <c r="D301" s="18">
        <v>9758438</v>
      </c>
      <c r="E301" s="18">
        <v>9825730</v>
      </c>
      <c r="F301" s="18">
        <v>9741687</v>
      </c>
      <c r="G301" s="18">
        <v>-108819</v>
      </c>
      <c r="Y301" s="18">
        <v>-138532</v>
      </c>
      <c r="Z301" s="18">
        <v>139392</v>
      </c>
      <c r="AA301" s="18">
        <v>860</v>
      </c>
      <c r="AB301" s="21">
        <v>-137827</v>
      </c>
      <c r="AC301" s="21">
        <v>-705</v>
      </c>
    </row>
    <row r="302" spans="1:29">
      <c r="A302" t="s">
        <v>22</v>
      </c>
      <c r="B302" s="16">
        <v>42486</v>
      </c>
      <c r="C302" s="17" t="s">
        <v>308</v>
      </c>
      <c r="D302" s="18">
        <v>10073041</v>
      </c>
      <c r="E302" s="18">
        <v>10150633</v>
      </c>
      <c r="F302" s="18">
        <v>10029496</v>
      </c>
      <c r="G302" s="18">
        <v>-119788</v>
      </c>
      <c r="Y302" s="18">
        <v>-131980</v>
      </c>
      <c r="Z302" s="18">
        <v>132401</v>
      </c>
      <c r="AA302" s="18">
        <v>421</v>
      </c>
      <c r="AB302" s="21">
        <v>-131488</v>
      </c>
      <c r="AC302" s="21">
        <v>-492</v>
      </c>
    </row>
    <row r="303" spans="1:29">
      <c r="A303" t="s">
        <v>22</v>
      </c>
      <c r="B303" s="16">
        <v>42487</v>
      </c>
      <c r="C303" s="17" t="s">
        <v>308</v>
      </c>
      <c r="D303" s="18">
        <v>10103142</v>
      </c>
      <c r="E303" s="18">
        <v>10003746</v>
      </c>
      <c r="F303" s="18">
        <v>9788682</v>
      </c>
      <c r="G303" s="18">
        <v>-127938</v>
      </c>
      <c r="Y303" s="18">
        <v>-138312</v>
      </c>
      <c r="Z303" s="18">
        <v>139000</v>
      </c>
      <c r="AA303" s="18">
        <v>688</v>
      </c>
      <c r="AB303" s="21">
        <v>-137692</v>
      </c>
      <c r="AC303" s="21">
        <v>-620</v>
      </c>
    </row>
    <row r="304" spans="1:29">
      <c r="A304" t="s">
        <v>22</v>
      </c>
      <c r="B304" s="16">
        <v>42488</v>
      </c>
      <c r="C304" s="17" t="s">
        <v>308</v>
      </c>
      <c r="D304" s="18">
        <v>10064171</v>
      </c>
      <c r="E304" s="18">
        <v>10076867</v>
      </c>
      <c r="F304" s="18">
        <v>9929840</v>
      </c>
      <c r="G304" s="18">
        <v>-161723</v>
      </c>
      <c r="Y304" s="18">
        <v>-144422</v>
      </c>
      <c r="Z304" s="18">
        <v>144795</v>
      </c>
      <c r="AA304" s="18">
        <v>373</v>
      </c>
      <c r="AB304" s="21">
        <v>-144306</v>
      </c>
      <c r="AC304" s="21">
        <v>-116</v>
      </c>
    </row>
    <row r="305" spans="1:29">
      <c r="A305" t="s">
        <v>22</v>
      </c>
      <c r="B305" s="16">
        <v>42489</v>
      </c>
      <c r="C305" s="17" t="s">
        <v>308</v>
      </c>
      <c r="D305" s="18">
        <v>9995862</v>
      </c>
      <c r="E305" s="18">
        <v>9993727</v>
      </c>
      <c r="F305" s="18">
        <v>9877585</v>
      </c>
      <c r="G305" s="18">
        <v>-111387</v>
      </c>
      <c r="Y305" s="18">
        <v>-137490</v>
      </c>
      <c r="Z305" s="18">
        <v>138292</v>
      </c>
      <c r="AA305" s="18">
        <v>802</v>
      </c>
      <c r="AB305" s="21">
        <v>-137044</v>
      </c>
      <c r="AC305" s="21">
        <v>-446</v>
      </c>
    </row>
    <row r="306" spans="1:29">
      <c r="A306" t="s">
        <v>22</v>
      </c>
      <c r="B306" s="16">
        <v>42490</v>
      </c>
      <c r="C306" s="17" t="s">
        <v>308</v>
      </c>
      <c r="D306" s="18">
        <v>9325885</v>
      </c>
      <c r="E306" s="18">
        <v>9231104</v>
      </c>
      <c r="F306" s="18">
        <v>9113470</v>
      </c>
      <c r="G306" s="18">
        <v>-137585</v>
      </c>
      <c r="Y306" s="18">
        <v>-148628</v>
      </c>
      <c r="Z306" s="18">
        <v>148843</v>
      </c>
      <c r="AA306" s="18">
        <v>215</v>
      </c>
      <c r="AB306" s="21">
        <v>-147861</v>
      </c>
      <c r="AC306" s="21">
        <v>-767</v>
      </c>
    </row>
    <row r="307" spans="1:29">
      <c r="A307" t="s">
        <v>22</v>
      </c>
      <c r="B307" s="16">
        <v>42491</v>
      </c>
      <c r="C307" s="17" t="s">
        <v>308</v>
      </c>
      <c r="D307" s="18">
        <v>9066937</v>
      </c>
      <c r="E307" s="18">
        <v>9139755</v>
      </c>
      <c r="F307" s="18">
        <v>9000137</v>
      </c>
      <c r="G307" s="18">
        <v>-137700</v>
      </c>
      <c r="Y307" s="18">
        <v>-148250</v>
      </c>
      <c r="Z307" s="18">
        <v>148378</v>
      </c>
      <c r="AA307" s="18">
        <v>128</v>
      </c>
      <c r="AB307" s="21">
        <v>-145810</v>
      </c>
      <c r="AC307" s="21">
        <v>-2440</v>
      </c>
    </row>
    <row r="308" spans="1:29">
      <c r="A308" t="s">
        <v>22</v>
      </c>
      <c r="B308" s="16">
        <v>42492</v>
      </c>
      <c r="C308" s="17" t="s">
        <v>308</v>
      </c>
      <c r="D308" s="18">
        <v>9956363</v>
      </c>
      <c r="E308" s="18">
        <v>9861019</v>
      </c>
      <c r="F308" s="18">
        <v>9606802</v>
      </c>
      <c r="G308" s="18">
        <v>-179111</v>
      </c>
      <c r="Y308" s="18">
        <v>-148621</v>
      </c>
      <c r="Z308" s="18">
        <v>148791</v>
      </c>
      <c r="AA308" s="18">
        <v>170</v>
      </c>
      <c r="AB308" s="21">
        <v>-146224</v>
      </c>
      <c r="AC308" s="21">
        <v>-2397</v>
      </c>
    </row>
    <row r="309" spans="1:29">
      <c r="A309" t="s">
        <v>22</v>
      </c>
      <c r="B309" s="16">
        <v>42493</v>
      </c>
      <c r="C309" s="17" t="s">
        <v>308</v>
      </c>
      <c r="D309" s="18">
        <v>9707504</v>
      </c>
      <c r="E309" s="18">
        <v>9865163</v>
      </c>
      <c r="F309" s="18">
        <v>9709209</v>
      </c>
      <c r="G309" s="18">
        <v>-172598</v>
      </c>
      <c r="Y309" s="18">
        <v>-141277</v>
      </c>
      <c r="Z309" s="18">
        <v>142296</v>
      </c>
      <c r="AA309" s="18">
        <v>1019</v>
      </c>
      <c r="AB309" s="21">
        <v>-141096</v>
      </c>
      <c r="AC309" s="21">
        <v>-181</v>
      </c>
    </row>
    <row r="310" spans="1:29">
      <c r="A310" t="s">
        <v>22</v>
      </c>
      <c r="B310" s="16">
        <v>42494</v>
      </c>
      <c r="C310" s="17" t="s">
        <v>308</v>
      </c>
      <c r="D310" s="18">
        <v>9703289</v>
      </c>
      <c r="E310" s="18">
        <v>9700884</v>
      </c>
      <c r="F310" s="18">
        <v>9543196</v>
      </c>
      <c r="G310" s="18">
        <v>-143557</v>
      </c>
      <c r="Y310" s="18">
        <v>-140953</v>
      </c>
      <c r="Z310" s="18">
        <v>141759</v>
      </c>
      <c r="AA310" s="18">
        <v>806</v>
      </c>
      <c r="AB310" s="21">
        <v>-141118</v>
      </c>
      <c r="AC310" s="21">
        <v>165</v>
      </c>
    </row>
    <row r="311" spans="1:29">
      <c r="A311" t="s">
        <v>22</v>
      </c>
      <c r="B311" s="16">
        <v>42495</v>
      </c>
      <c r="C311" s="17" t="s">
        <v>308</v>
      </c>
      <c r="D311" s="18">
        <v>9644037</v>
      </c>
      <c r="E311" s="18">
        <v>9658009</v>
      </c>
      <c r="F311" s="18">
        <v>9496465</v>
      </c>
      <c r="G311" s="18">
        <v>-159618</v>
      </c>
      <c r="Y311" s="18">
        <v>-144488</v>
      </c>
      <c r="Z311" s="18">
        <v>145098</v>
      </c>
      <c r="AA311" s="18">
        <v>610</v>
      </c>
      <c r="AB311" s="21">
        <v>-143532</v>
      </c>
      <c r="AC311" s="21">
        <v>-956</v>
      </c>
    </row>
    <row r="312" spans="1:29">
      <c r="A312" t="s">
        <v>22</v>
      </c>
      <c r="B312" s="16">
        <v>42496</v>
      </c>
      <c r="C312" s="17" t="s">
        <v>308</v>
      </c>
      <c r="D312" s="18">
        <v>9533337</v>
      </c>
      <c r="E312" s="18">
        <v>9564506</v>
      </c>
      <c r="F312" s="18">
        <v>9398653</v>
      </c>
      <c r="G312" s="18">
        <v>-146970</v>
      </c>
      <c r="Y312" s="18">
        <v>-146464</v>
      </c>
      <c r="Z312" s="18">
        <v>146741</v>
      </c>
      <c r="AA312" s="18">
        <v>277</v>
      </c>
      <c r="AB312" s="21">
        <v>-144325</v>
      </c>
      <c r="AC312" s="21">
        <v>-2139</v>
      </c>
    </row>
    <row r="313" spans="1:29">
      <c r="A313" t="s">
        <v>22</v>
      </c>
      <c r="B313" s="16">
        <v>42497</v>
      </c>
      <c r="C313" s="17" t="s">
        <v>308</v>
      </c>
      <c r="D313" s="18">
        <v>8930499</v>
      </c>
      <c r="E313" s="18">
        <v>8931628</v>
      </c>
      <c r="F313" s="18">
        <v>8746959</v>
      </c>
      <c r="G313" s="18">
        <v>-149378</v>
      </c>
      <c r="Y313" s="18">
        <v>-141139</v>
      </c>
      <c r="Z313" s="18">
        <v>141552</v>
      </c>
      <c r="AA313" s="18">
        <v>413</v>
      </c>
      <c r="AB313" s="21">
        <v>-139190</v>
      </c>
      <c r="AC313" s="21">
        <v>-1949</v>
      </c>
    </row>
    <row r="314" spans="1:29">
      <c r="A314" t="s">
        <v>22</v>
      </c>
      <c r="B314" s="16">
        <v>42498</v>
      </c>
      <c r="C314" s="17" t="s">
        <v>308</v>
      </c>
      <c r="D314" s="18">
        <v>8771140</v>
      </c>
      <c r="E314" s="18">
        <v>8724301</v>
      </c>
      <c r="F314" s="18">
        <v>8599193</v>
      </c>
      <c r="G314" s="18">
        <v>-77851</v>
      </c>
      <c r="Y314" s="18">
        <v>-125780</v>
      </c>
      <c r="Z314" s="18">
        <v>127311</v>
      </c>
      <c r="AA314" s="18">
        <v>1531</v>
      </c>
      <c r="AB314" s="21">
        <v>-122556</v>
      </c>
      <c r="AC314" s="21">
        <v>-3224</v>
      </c>
    </row>
    <row r="315" spans="1:29">
      <c r="A315" t="s">
        <v>22</v>
      </c>
      <c r="B315" s="16">
        <v>42499</v>
      </c>
      <c r="C315" s="17" t="s">
        <v>308</v>
      </c>
      <c r="D315" s="18">
        <v>9823886</v>
      </c>
      <c r="E315" s="18">
        <v>9757097</v>
      </c>
      <c r="F315" s="18">
        <v>9640584</v>
      </c>
      <c r="G315" s="18">
        <v>-133595</v>
      </c>
      <c r="Y315" s="18">
        <v>-127799</v>
      </c>
      <c r="Z315" s="18">
        <v>131038</v>
      </c>
      <c r="AA315" s="18">
        <v>3239</v>
      </c>
      <c r="AB315" s="21">
        <v>-126685</v>
      </c>
      <c r="AC315" s="21">
        <v>-1114</v>
      </c>
    </row>
    <row r="316" spans="1:29">
      <c r="A316" t="s">
        <v>22</v>
      </c>
      <c r="B316" s="16">
        <v>42500</v>
      </c>
      <c r="C316" s="17" t="s">
        <v>308</v>
      </c>
      <c r="D316" s="18">
        <v>10145108</v>
      </c>
      <c r="E316" s="18">
        <v>10216885</v>
      </c>
      <c r="F316" s="18">
        <v>10055496</v>
      </c>
      <c r="G316" s="18">
        <v>-157887</v>
      </c>
      <c r="Y316" s="18">
        <v>-139273</v>
      </c>
      <c r="Z316" s="18">
        <v>142771</v>
      </c>
      <c r="AA316" s="18">
        <v>3498</v>
      </c>
      <c r="AB316" s="21">
        <v>-139946</v>
      </c>
      <c r="AC316" s="21">
        <v>673</v>
      </c>
    </row>
    <row r="317" spans="1:29">
      <c r="A317" t="s">
        <v>22</v>
      </c>
      <c r="B317" s="16">
        <v>42501</v>
      </c>
      <c r="C317" s="17" t="s">
        <v>308</v>
      </c>
      <c r="D317" s="18">
        <v>10180393</v>
      </c>
      <c r="E317" s="18">
        <v>10447298</v>
      </c>
      <c r="F317" s="18">
        <v>10324789</v>
      </c>
      <c r="G317" s="18">
        <v>-147402</v>
      </c>
      <c r="Y317" s="18">
        <v>-125947</v>
      </c>
      <c r="Z317" s="18">
        <v>129050</v>
      </c>
      <c r="AA317" s="18">
        <v>3103</v>
      </c>
      <c r="AB317" s="21">
        <v>-128037</v>
      </c>
      <c r="AC317" s="21">
        <v>2090</v>
      </c>
    </row>
    <row r="318" spans="1:29">
      <c r="A318" t="s">
        <v>22</v>
      </c>
      <c r="B318" s="16">
        <v>42502</v>
      </c>
      <c r="C318" s="17" t="s">
        <v>308</v>
      </c>
      <c r="D318" s="18">
        <v>10389901</v>
      </c>
      <c r="E318" s="18">
        <v>10399151</v>
      </c>
      <c r="F318" s="18">
        <v>10283380</v>
      </c>
      <c r="G318" s="18">
        <v>-147146</v>
      </c>
      <c r="Y318" s="18">
        <v>-128029</v>
      </c>
      <c r="Z318" s="18">
        <v>131210</v>
      </c>
      <c r="AA318" s="18">
        <v>3181</v>
      </c>
      <c r="AB318" s="21">
        <v>-130808</v>
      </c>
      <c r="AC318" s="21">
        <v>2779</v>
      </c>
    </row>
    <row r="319" spans="1:29">
      <c r="A319" t="s">
        <v>22</v>
      </c>
      <c r="B319" s="16">
        <v>42503</v>
      </c>
      <c r="C319" s="17" t="s">
        <v>308</v>
      </c>
      <c r="D319" s="18">
        <v>10142315</v>
      </c>
      <c r="E319" s="18">
        <v>10185037</v>
      </c>
      <c r="F319" s="18">
        <v>10068888</v>
      </c>
      <c r="G319" s="18">
        <v>-144239</v>
      </c>
      <c r="Y319" s="18">
        <v>-116301</v>
      </c>
      <c r="Z319" s="18">
        <v>124007</v>
      </c>
      <c r="AA319" s="18">
        <v>7706</v>
      </c>
      <c r="AB319" s="21">
        <v>-123904</v>
      </c>
      <c r="AC319" s="21">
        <v>7603</v>
      </c>
    </row>
    <row r="320" spans="1:29">
      <c r="A320" t="s">
        <v>22</v>
      </c>
      <c r="B320" s="16">
        <v>42504</v>
      </c>
      <c r="C320" s="17" t="s">
        <v>308</v>
      </c>
      <c r="D320" s="18">
        <v>9269028</v>
      </c>
      <c r="E320" s="18">
        <v>9259471</v>
      </c>
      <c r="F320" s="18">
        <v>9160895</v>
      </c>
      <c r="G320" s="18">
        <v>-101885</v>
      </c>
      <c r="Y320" s="18">
        <v>-119916</v>
      </c>
      <c r="Z320" s="18">
        <v>121502</v>
      </c>
      <c r="AA320" s="18">
        <v>1586</v>
      </c>
      <c r="AB320" s="21">
        <v>-121049</v>
      </c>
      <c r="AC320" s="21">
        <v>1133</v>
      </c>
    </row>
    <row r="321" spans="1:29">
      <c r="A321" t="s">
        <v>22</v>
      </c>
      <c r="B321" s="16">
        <v>42505</v>
      </c>
      <c r="C321" s="17" t="s">
        <v>308</v>
      </c>
      <c r="D321" s="18">
        <v>8839684</v>
      </c>
      <c r="E321" s="18">
        <v>8851696</v>
      </c>
      <c r="F321" s="18">
        <v>8676303</v>
      </c>
      <c r="G321" s="18">
        <v>-76382</v>
      </c>
      <c r="Y321" s="18">
        <v>-108482</v>
      </c>
      <c r="Z321" s="18">
        <v>112315</v>
      </c>
      <c r="AA321" s="18">
        <v>3833</v>
      </c>
      <c r="AB321" s="21">
        <v>-108271</v>
      </c>
      <c r="AC321" s="21">
        <v>-211</v>
      </c>
    </row>
    <row r="322" spans="1:29">
      <c r="A322" t="s">
        <v>22</v>
      </c>
      <c r="B322" s="16">
        <v>42506</v>
      </c>
      <c r="C322" s="17" t="s">
        <v>308</v>
      </c>
      <c r="D322" s="18">
        <v>9782811</v>
      </c>
      <c r="E322" s="18">
        <v>9750232</v>
      </c>
      <c r="F322" s="18">
        <v>9624560</v>
      </c>
      <c r="G322" s="18">
        <v>-116112</v>
      </c>
      <c r="Y322" s="18">
        <v>-108057</v>
      </c>
      <c r="Z322" s="18">
        <v>113555</v>
      </c>
      <c r="AA322" s="18">
        <v>5498</v>
      </c>
      <c r="AB322" s="21">
        <v>-112200</v>
      </c>
      <c r="AC322" s="21">
        <v>4143</v>
      </c>
    </row>
    <row r="323" spans="1:29">
      <c r="A323" t="s">
        <v>22</v>
      </c>
      <c r="B323" s="16">
        <v>42507</v>
      </c>
      <c r="C323" s="17" t="s">
        <v>308</v>
      </c>
      <c r="D323" s="18">
        <v>10001427</v>
      </c>
      <c r="E323" s="18">
        <v>9958036</v>
      </c>
      <c r="F323" s="18">
        <v>9824886</v>
      </c>
      <c r="G323" s="18">
        <v>-146286</v>
      </c>
      <c r="Y323" s="18">
        <v>-122378</v>
      </c>
      <c r="Z323" s="18">
        <v>129924</v>
      </c>
      <c r="AA323" s="18">
        <v>7546</v>
      </c>
      <c r="AB323" s="21">
        <v>-128964</v>
      </c>
      <c r="AC323" s="21">
        <v>6586</v>
      </c>
    </row>
    <row r="324" spans="1:29">
      <c r="A324" t="s">
        <v>22</v>
      </c>
      <c r="B324" s="16">
        <v>42508</v>
      </c>
      <c r="C324" s="17" t="s">
        <v>308</v>
      </c>
      <c r="D324" s="18">
        <v>9921258</v>
      </c>
      <c r="E324" s="18">
        <v>9953147</v>
      </c>
      <c r="F324" s="18">
        <v>9799022</v>
      </c>
      <c r="G324" s="18">
        <v>-149030</v>
      </c>
      <c r="Y324" s="18">
        <v>-131581</v>
      </c>
      <c r="Z324" s="18">
        <v>134840</v>
      </c>
      <c r="AA324" s="18">
        <v>3259</v>
      </c>
      <c r="AB324" s="21">
        <v>-134179</v>
      </c>
      <c r="AC324" s="21">
        <v>2598</v>
      </c>
    </row>
    <row r="325" spans="1:29">
      <c r="A325" t="s">
        <v>22</v>
      </c>
      <c r="B325" s="16">
        <v>42509</v>
      </c>
      <c r="C325" s="17" t="s">
        <v>308</v>
      </c>
      <c r="D325" s="18">
        <v>9887779</v>
      </c>
      <c r="E325" s="18">
        <v>9908881</v>
      </c>
      <c r="F325" s="18">
        <v>9777935</v>
      </c>
      <c r="G325" s="18">
        <v>-183580</v>
      </c>
      <c r="Y325" s="18">
        <v>-129018</v>
      </c>
      <c r="Z325" s="18">
        <v>135738</v>
      </c>
      <c r="AA325" s="18">
        <v>6720</v>
      </c>
      <c r="AB325" s="21">
        <v>-134529</v>
      </c>
      <c r="AC325" s="21">
        <v>5511</v>
      </c>
    </row>
    <row r="326" spans="1:29">
      <c r="A326" t="s">
        <v>22</v>
      </c>
      <c r="B326" s="16">
        <v>42510</v>
      </c>
      <c r="C326" s="17" t="s">
        <v>308</v>
      </c>
      <c r="D326" s="18">
        <v>9770522</v>
      </c>
      <c r="E326" s="18">
        <v>9795509</v>
      </c>
      <c r="F326" s="18">
        <v>9647567</v>
      </c>
      <c r="G326" s="18">
        <v>-147173</v>
      </c>
      <c r="Y326" s="18">
        <v>-121464</v>
      </c>
      <c r="Z326" s="18">
        <v>130166</v>
      </c>
      <c r="AA326" s="18">
        <v>8702</v>
      </c>
      <c r="AB326" s="21">
        <v>-129954</v>
      </c>
      <c r="AC326" s="21">
        <v>8490</v>
      </c>
    </row>
    <row r="327" spans="1:29">
      <c r="A327" t="s">
        <v>22</v>
      </c>
      <c r="B327" s="16">
        <v>42511</v>
      </c>
      <c r="C327" s="17" t="s">
        <v>308</v>
      </c>
      <c r="D327" s="18">
        <v>9206387</v>
      </c>
      <c r="E327" s="18">
        <v>9369451</v>
      </c>
      <c r="F327" s="18">
        <v>9229981</v>
      </c>
      <c r="G327" s="18">
        <v>-154540</v>
      </c>
      <c r="Y327" s="18">
        <v>-124533</v>
      </c>
      <c r="Z327" s="18">
        <v>127211</v>
      </c>
      <c r="AA327" s="18">
        <v>2678</v>
      </c>
      <c r="AB327" s="21">
        <v>-124597</v>
      </c>
      <c r="AC327" s="21">
        <v>64</v>
      </c>
    </row>
    <row r="328" spans="1:29">
      <c r="A328" t="s">
        <v>22</v>
      </c>
      <c r="B328" s="16">
        <v>42512</v>
      </c>
      <c r="C328" s="17" t="s">
        <v>308</v>
      </c>
      <c r="D328" s="18">
        <v>8968749</v>
      </c>
      <c r="E328" s="18">
        <v>9258117</v>
      </c>
      <c r="F328" s="18">
        <v>9142814</v>
      </c>
      <c r="G328" s="18">
        <v>-138715</v>
      </c>
      <c r="Y328" s="18">
        <v>-116830</v>
      </c>
      <c r="Z328" s="18">
        <v>117276</v>
      </c>
      <c r="AA328" s="18">
        <v>446</v>
      </c>
      <c r="AB328" s="21">
        <v>-114541</v>
      </c>
      <c r="AC328" s="21">
        <v>-2289</v>
      </c>
    </row>
    <row r="329" spans="1:29">
      <c r="A329" t="s">
        <v>22</v>
      </c>
      <c r="B329" s="16">
        <v>42513</v>
      </c>
      <c r="C329" s="17" t="s">
        <v>308</v>
      </c>
      <c r="D329" s="18">
        <v>10076573</v>
      </c>
      <c r="E329" s="18">
        <v>10163432</v>
      </c>
      <c r="F329" s="18">
        <v>10042584</v>
      </c>
      <c r="G329" s="18">
        <v>-112364</v>
      </c>
      <c r="Y329" s="18">
        <v>-112609</v>
      </c>
      <c r="Z329" s="18">
        <v>119840</v>
      </c>
      <c r="AA329" s="18">
        <v>7231</v>
      </c>
      <c r="AB329" s="21">
        <v>-118236</v>
      </c>
      <c r="AC329" s="21">
        <v>5627</v>
      </c>
    </row>
    <row r="330" spans="1:29">
      <c r="A330" t="s">
        <v>22</v>
      </c>
      <c r="B330" s="16">
        <v>42514</v>
      </c>
      <c r="C330" s="17" t="s">
        <v>308</v>
      </c>
      <c r="D330" s="18">
        <v>10492483</v>
      </c>
      <c r="E330" s="18">
        <v>10602189</v>
      </c>
      <c r="F330" s="18">
        <v>10456494</v>
      </c>
      <c r="G330" s="18">
        <v>-147830</v>
      </c>
      <c r="Y330" s="18">
        <v>-117023</v>
      </c>
      <c r="Z330" s="18">
        <v>127380</v>
      </c>
      <c r="AA330" s="18">
        <v>10357</v>
      </c>
      <c r="AB330" s="21">
        <v>-127108</v>
      </c>
      <c r="AC330" s="21">
        <v>10085</v>
      </c>
    </row>
    <row r="331" spans="1:29">
      <c r="A331" t="s">
        <v>22</v>
      </c>
      <c r="B331" s="16">
        <v>42515</v>
      </c>
      <c r="C331" s="17" t="s">
        <v>308</v>
      </c>
      <c r="D331" s="18">
        <v>10917382</v>
      </c>
      <c r="E331" s="18">
        <v>11047741</v>
      </c>
      <c r="F331" s="18">
        <v>10941704</v>
      </c>
      <c r="G331" s="18">
        <v>-135882</v>
      </c>
      <c r="Y331" s="18">
        <v>-114391</v>
      </c>
      <c r="Z331" s="18">
        <v>123164</v>
      </c>
      <c r="AA331" s="18">
        <v>8773</v>
      </c>
      <c r="AB331" s="21">
        <v>-122562</v>
      </c>
      <c r="AC331" s="21">
        <v>8171</v>
      </c>
    </row>
    <row r="332" spans="1:29">
      <c r="A332" t="s">
        <v>22</v>
      </c>
      <c r="B332" s="16">
        <v>42516</v>
      </c>
      <c r="C332" s="17" t="s">
        <v>308</v>
      </c>
      <c r="D332" s="18">
        <v>11167021</v>
      </c>
      <c r="E332" s="18">
        <v>11278790</v>
      </c>
      <c r="F332" s="18">
        <v>11164377</v>
      </c>
      <c r="G332" s="18">
        <v>-147476</v>
      </c>
      <c r="Y332" s="18">
        <v>-126708</v>
      </c>
      <c r="Z332" s="18">
        <v>136735</v>
      </c>
      <c r="AA332" s="18">
        <v>10027</v>
      </c>
      <c r="AB332" s="21">
        <v>-136050</v>
      </c>
      <c r="AC332" s="21">
        <v>9342</v>
      </c>
    </row>
    <row r="333" spans="1:29">
      <c r="A333" t="s">
        <v>22</v>
      </c>
      <c r="B333" s="16">
        <v>42517</v>
      </c>
      <c r="C333" s="17" t="s">
        <v>308</v>
      </c>
      <c r="D333" s="18">
        <v>11174411</v>
      </c>
      <c r="E333" s="18">
        <v>11165722</v>
      </c>
      <c r="F333" s="18">
        <v>11084248</v>
      </c>
      <c r="G333" s="18">
        <v>-109695</v>
      </c>
      <c r="Y333" s="18">
        <v>-124192</v>
      </c>
      <c r="Z333" s="18">
        <v>132742</v>
      </c>
      <c r="AA333" s="18">
        <v>8550</v>
      </c>
      <c r="AB333" s="21">
        <v>-132679</v>
      </c>
      <c r="AC333" s="21">
        <v>8487</v>
      </c>
    </row>
    <row r="334" spans="1:29">
      <c r="A334" t="s">
        <v>22</v>
      </c>
      <c r="B334" s="16">
        <v>42518</v>
      </c>
      <c r="C334" s="17" t="s">
        <v>308</v>
      </c>
      <c r="D334" s="18">
        <v>10617212</v>
      </c>
      <c r="E334" s="18">
        <v>10618580</v>
      </c>
      <c r="F334" s="18">
        <v>10516971</v>
      </c>
      <c r="G334" s="18">
        <v>-126185</v>
      </c>
      <c r="Y334" s="18">
        <v>-130201</v>
      </c>
      <c r="Z334" s="18">
        <v>133867</v>
      </c>
      <c r="AA334" s="18">
        <v>3666</v>
      </c>
      <c r="AB334" s="21">
        <v>-133683</v>
      </c>
      <c r="AC334" s="21">
        <v>3482</v>
      </c>
    </row>
    <row r="335" spans="1:29">
      <c r="A335" t="s">
        <v>22</v>
      </c>
      <c r="B335" s="16">
        <v>42519</v>
      </c>
      <c r="C335" s="17" t="s">
        <v>308</v>
      </c>
      <c r="D335" s="18">
        <v>10358367</v>
      </c>
      <c r="E335" s="18">
        <v>10344113</v>
      </c>
      <c r="F335" s="18">
        <v>10246807</v>
      </c>
      <c r="G335" s="18">
        <v>-122942</v>
      </c>
      <c r="Y335" s="18">
        <v>-128991</v>
      </c>
      <c r="Z335" s="18">
        <v>130004</v>
      </c>
      <c r="AA335" s="18">
        <v>1013</v>
      </c>
      <c r="AB335" s="21">
        <v>-128727</v>
      </c>
      <c r="AC335" s="21">
        <v>-264</v>
      </c>
    </row>
    <row r="336" spans="1:29">
      <c r="A336" t="s">
        <v>22</v>
      </c>
      <c r="B336" s="16">
        <v>42520</v>
      </c>
      <c r="C336" s="17" t="s">
        <v>308</v>
      </c>
      <c r="D336" s="18">
        <v>10641951</v>
      </c>
      <c r="E336" s="18">
        <v>10506682</v>
      </c>
      <c r="F336" s="18">
        <v>10405569</v>
      </c>
      <c r="G336" s="18">
        <v>-124906</v>
      </c>
      <c r="Y336" s="18">
        <v>-110202</v>
      </c>
      <c r="Z336" s="18">
        <v>118682</v>
      </c>
      <c r="AA336" s="18">
        <v>8480</v>
      </c>
      <c r="AB336" s="21">
        <v>-118465</v>
      </c>
      <c r="AC336" s="21">
        <v>8263</v>
      </c>
    </row>
    <row r="337" spans="1:29">
      <c r="A337" t="s">
        <v>22</v>
      </c>
      <c r="B337" s="16">
        <v>42521</v>
      </c>
      <c r="C337" s="17" t="s">
        <v>308</v>
      </c>
      <c r="D337" s="18">
        <v>11411452</v>
      </c>
      <c r="E337" s="18">
        <v>11503964</v>
      </c>
      <c r="F337" s="18">
        <v>11369216</v>
      </c>
      <c r="G337" s="18">
        <v>-164495</v>
      </c>
      <c r="Y337" s="18">
        <v>-136644</v>
      </c>
      <c r="Z337" s="18">
        <v>146353</v>
      </c>
      <c r="AA337" s="18">
        <v>9709</v>
      </c>
      <c r="AB337" s="21">
        <v>-146131</v>
      </c>
      <c r="AC337" s="21">
        <v>9487</v>
      </c>
    </row>
    <row r="338" spans="1:29">
      <c r="A338" t="s">
        <v>22</v>
      </c>
      <c r="B338" s="16">
        <v>42522</v>
      </c>
      <c r="C338" s="17" t="s">
        <v>308</v>
      </c>
      <c r="D338" s="18">
        <v>11416135</v>
      </c>
      <c r="E338" s="18">
        <v>11615481</v>
      </c>
      <c r="F338" s="18">
        <v>11469467</v>
      </c>
      <c r="G338" s="18">
        <v>-108482</v>
      </c>
      <c r="Y338" s="18">
        <v>-144870</v>
      </c>
      <c r="Z338" s="18">
        <v>152574</v>
      </c>
      <c r="AA338" s="18">
        <v>7704</v>
      </c>
      <c r="AB338" s="21">
        <v>-152408</v>
      </c>
      <c r="AC338" s="21">
        <v>7538</v>
      </c>
    </row>
    <row r="339" spans="1:29">
      <c r="A339" t="s">
        <v>22</v>
      </c>
      <c r="B339" s="16">
        <v>42523</v>
      </c>
      <c r="C339" s="17" t="s">
        <v>308</v>
      </c>
      <c r="D339" s="18">
        <v>11364800</v>
      </c>
      <c r="E339" s="18">
        <v>11519213</v>
      </c>
      <c r="F339" s="18">
        <v>11355588</v>
      </c>
      <c r="G339" s="18">
        <v>-149285</v>
      </c>
      <c r="Y339" s="18">
        <v>-161890</v>
      </c>
      <c r="Z339" s="18">
        <v>169930</v>
      </c>
      <c r="AA339" s="18">
        <v>8040</v>
      </c>
      <c r="AB339" s="21">
        <v>-169365</v>
      </c>
      <c r="AC339" s="21">
        <v>7475</v>
      </c>
    </row>
    <row r="340" spans="1:29">
      <c r="A340" t="s">
        <v>22</v>
      </c>
      <c r="B340" s="16">
        <v>42524</v>
      </c>
      <c r="C340" s="17" t="s">
        <v>308</v>
      </c>
      <c r="D340" s="18">
        <v>11339123</v>
      </c>
      <c r="E340" s="18">
        <v>11584452</v>
      </c>
      <c r="F340" s="18">
        <v>11422965</v>
      </c>
      <c r="G340" s="18">
        <v>-169733</v>
      </c>
      <c r="Y340" s="18">
        <v>-165634</v>
      </c>
      <c r="Z340" s="18">
        <v>174659</v>
      </c>
      <c r="AA340" s="18">
        <v>9025</v>
      </c>
      <c r="AB340" s="21">
        <v>-173230</v>
      </c>
      <c r="AC340" s="21">
        <v>7596</v>
      </c>
    </row>
    <row r="341" spans="1:29">
      <c r="A341" t="s">
        <v>22</v>
      </c>
      <c r="B341" s="16">
        <v>42525</v>
      </c>
      <c r="C341" s="17" t="s">
        <v>308</v>
      </c>
      <c r="D341" s="18">
        <v>10760957</v>
      </c>
      <c r="E341" s="18">
        <v>10997167</v>
      </c>
      <c r="F341" s="18">
        <v>10822056</v>
      </c>
      <c r="G341" s="18">
        <v>-186363</v>
      </c>
      <c r="Y341" s="18">
        <v>-179130</v>
      </c>
      <c r="Z341" s="18">
        <v>181503</v>
      </c>
      <c r="AA341" s="18">
        <v>2373</v>
      </c>
      <c r="AB341" s="21">
        <v>-181441</v>
      </c>
      <c r="AC341" s="21">
        <v>2311</v>
      </c>
    </row>
    <row r="342" spans="1:29">
      <c r="A342" t="s">
        <v>22</v>
      </c>
      <c r="B342" s="16">
        <v>42526</v>
      </c>
      <c r="C342" s="17" t="s">
        <v>308</v>
      </c>
      <c r="D342" s="18">
        <v>10477943</v>
      </c>
      <c r="E342" s="18">
        <v>10675636</v>
      </c>
      <c r="F342" s="18">
        <v>10515948</v>
      </c>
      <c r="G342" s="18">
        <v>-174125</v>
      </c>
      <c r="Y342" s="18">
        <v>-165816</v>
      </c>
      <c r="Z342" s="18">
        <v>167686</v>
      </c>
      <c r="AA342" s="18">
        <v>1870</v>
      </c>
      <c r="AB342" s="21">
        <v>-167581</v>
      </c>
      <c r="AC342" s="21">
        <v>1765</v>
      </c>
    </row>
    <row r="343" spans="1:29">
      <c r="A343" t="s">
        <v>22</v>
      </c>
      <c r="B343" s="16">
        <v>42527</v>
      </c>
      <c r="C343" s="17" t="s">
        <v>308</v>
      </c>
      <c r="D343" s="18">
        <v>11477080</v>
      </c>
      <c r="E343" s="18">
        <v>11539237</v>
      </c>
      <c r="F343" s="18">
        <v>11333538</v>
      </c>
      <c r="G343" s="18">
        <v>-162436</v>
      </c>
      <c r="Y343" s="18">
        <v>-149532</v>
      </c>
      <c r="Z343" s="18">
        <v>157551</v>
      </c>
      <c r="AA343" s="18">
        <v>8019</v>
      </c>
      <c r="AB343" s="21">
        <v>-157466</v>
      </c>
      <c r="AC343" s="21">
        <v>7934</v>
      </c>
    </row>
    <row r="344" spans="1:29">
      <c r="A344" t="s">
        <v>22</v>
      </c>
      <c r="B344" s="16">
        <v>42528</v>
      </c>
      <c r="C344" s="17" t="s">
        <v>308</v>
      </c>
      <c r="D344" s="18">
        <v>11494475</v>
      </c>
      <c r="E344" s="18">
        <v>11674088</v>
      </c>
      <c r="F344" s="18">
        <v>11512385</v>
      </c>
      <c r="G344" s="18">
        <v>-116709</v>
      </c>
      <c r="Y344" s="18">
        <v>-148633</v>
      </c>
      <c r="Z344" s="18">
        <v>156951</v>
      </c>
      <c r="AA344" s="18">
        <v>8318</v>
      </c>
      <c r="AB344" s="21">
        <v>-156642</v>
      </c>
      <c r="AC344" s="21">
        <v>8009</v>
      </c>
    </row>
    <row r="345" spans="1:29">
      <c r="A345" t="s">
        <v>22</v>
      </c>
      <c r="B345" s="16">
        <v>42529</v>
      </c>
      <c r="C345" s="17" t="s">
        <v>308</v>
      </c>
      <c r="D345" s="18">
        <v>11185785</v>
      </c>
      <c r="E345" s="18">
        <v>11253989</v>
      </c>
      <c r="F345" s="18">
        <v>11073356</v>
      </c>
      <c r="G345" s="18">
        <v>-163580</v>
      </c>
      <c r="Y345" s="18">
        <v>-154902</v>
      </c>
      <c r="Z345" s="18">
        <v>162713</v>
      </c>
      <c r="AA345" s="18">
        <v>7811</v>
      </c>
      <c r="AB345" s="21">
        <v>-162693</v>
      </c>
      <c r="AC345" s="21">
        <v>7791</v>
      </c>
    </row>
    <row r="346" spans="1:29">
      <c r="A346" t="s">
        <v>22</v>
      </c>
      <c r="B346" s="16">
        <v>42530</v>
      </c>
      <c r="C346" s="17" t="s">
        <v>308</v>
      </c>
      <c r="D346" s="18">
        <v>11206066</v>
      </c>
      <c r="E346" s="18">
        <v>11214155</v>
      </c>
      <c r="F346" s="18">
        <v>11107667</v>
      </c>
      <c r="G346" s="18">
        <v>-164725</v>
      </c>
      <c r="Y346" s="18">
        <v>-137166</v>
      </c>
      <c r="Z346" s="18">
        <v>144890</v>
      </c>
      <c r="AA346" s="18">
        <v>7724</v>
      </c>
      <c r="AB346" s="21">
        <v>-144827</v>
      </c>
      <c r="AC346" s="21">
        <v>7661</v>
      </c>
    </row>
    <row r="347" spans="1:29">
      <c r="A347" t="s">
        <v>22</v>
      </c>
      <c r="B347" s="16">
        <v>42531</v>
      </c>
      <c r="C347" s="17" t="s">
        <v>308</v>
      </c>
      <c r="D347" s="18">
        <v>11523674</v>
      </c>
      <c r="E347" s="18">
        <v>11699347</v>
      </c>
      <c r="F347" s="18">
        <v>11574116</v>
      </c>
      <c r="G347" s="18">
        <v>-144823</v>
      </c>
      <c r="Y347" s="18">
        <v>-140350</v>
      </c>
      <c r="Z347" s="18">
        <v>147647</v>
      </c>
      <c r="AA347" s="18">
        <v>7297</v>
      </c>
      <c r="AB347" s="21">
        <v>-147629</v>
      </c>
      <c r="AC347" s="21">
        <v>7279</v>
      </c>
    </row>
    <row r="348" spans="1:29">
      <c r="A348" t="s">
        <v>22</v>
      </c>
      <c r="B348" s="16">
        <v>42532</v>
      </c>
      <c r="C348" s="17" t="s">
        <v>308</v>
      </c>
      <c r="D348" s="18">
        <v>11451465</v>
      </c>
      <c r="E348" s="18">
        <v>11760428</v>
      </c>
      <c r="F348" s="18">
        <v>11637592</v>
      </c>
      <c r="G348" s="18">
        <v>-147586</v>
      </c>
      <c r="Y348" s="18">
        <v>-151553</v>
      </c>
      <c r="Z348" s="18">
        <v>158399</v>
      </c>
      <c r="AA348" s="18">
        <v>6846</v>
      </c>
      <c r="AB348" s="21">
        <v>-158123</v>
      </c>
      <c r="AC348" s="21">
        <v>6570</v>
      </c>
    </row>
    <row r="349" spans="1:29">
      <c r="A349" t="s">
        <v>22</v>
      </c>
      <c r="B349" s="16">
        <v>42533</v>
      </c>
      <c r="C349" s="17" t="s">
        <v>308</v>
      </c>
      <c r="D349" s="18">
        <v>11381577</v>
      </c>
      <c r="E349" s="18">
        <v>11455059</v>
      </c>
      <c r="F349" s="18">
        <v>11189139</v>
      </c>
      <c r="G349" s="18">
        <v>-163978</v>
      </c>
      <c r="Y349" s="18">
        <v>-156363</v>
      </c>
      <c r="Z349" s="18">
        <v>157817</v>
      </c>
      <c r="AA349" s="18">
        <v>1454</v>
      </c>
      <c r="AB349" s="21">
        <v>-157171</v>
      </c>
      <c r="AC349" s="21">
        <v>808</v>
      </c>
    </row>
    <row r="350" spans="1:29">
      <c r="A350" t="s">
        <v>22</v>
      </c>
      <c r="B350" s="16">
        <v>42534</v>
      </c>
      <c r="C350" s="17" t="s">
        <v>308</v>
      </c>
      <c r="D350" s="18">
        <v>12049348</v>
      </c>
      <c r="E350" s="18">
        <v>11915504</v>
      </c>
      <c r="F350" s="18">
        <v>11642560</v>
      </c>
      <c r="G350" s="18">
        <v>-148248</v>
      </c>
      <c r="Y350" s="18">
        <v>-148788</v>
      </c>
      <c r="Z350" s="18">
        <v>155761</v>
      </c>
      <c r="AA350" s="18">
        <v>6973</v>
      </c>
      <c r="AB350" s="21">
        <v>-155466</v>
      </c>
      <c r="AC350" s="21">
        <v>6678</v>
      </c>
    </row>
    <row r="351" spans="1:29">
      <c r="A351" t="s">
        <v>22</v>
      </c>
      <c r="B351" s="16">
        <v>42535</v>
      </c>
      <c r="C351" s="17" t="s">
        <v>308</v>
      </c>
      <c r="D351" s="18">
        <v>12177736</v>
      </c>
      <c r="E351" s="18">
        <v>12123054</v>
      </c>
      <c r="F351" s="18">
        <v>11979538</v>
      </c>
      <c r="G351" s="18">
        <v>-147133</v>
      </c>
      <c r="Y351" s="18">
        <v>-145179</v>
      </c>
      <c r="Z351" s="18">
        <v>153807</v>
      </c>
      <c r="AA351" s="18">
        <v>8628</v>
      </c>
      <c r="AB351" s="21">
        <v>-152909</v>
      </c>
      <c r="AC351" s="21">
        <v>7730</v>
      </c>
    </row>
    <row r="352" spans="1:29">
      <c r="A352" t="s">
        <v>22</v>
      </c>
      <c r="B352" s="16">
        <v>42536</v>
      </c>
      <c r="C352" s="17" t="s">
        <v>308</v>
      </c>
      <c r="D352" s="18">
        <v>12453223</v>
      </c>
      <c r="E352" s="18">
        <v>12513968</v>
      </c>
      <c r="F352" s="18">
        <v>12380353</v>
      </c>
      <c r="G352" s="18">
        <v>-151738</v>
      </c>
      <c r="Y352" s="18">
        <v>-148516</v>
      </c>
      <c r="Z352" s="18">
        <v>156161</v>
      </c>
      <c r="AA352" s="18">
        <v>7645</v>
      </c>
      <c r="AB352" s="21">
        <v>-155882</v>
      </c>
      <c r="AC352" s="21">
        <v>7366</v>
      </c>
    </row>
    <row r="353" spans="1:29">
      <c r="A353" t="s">
        <v>22</v>
      </c>
      <c r="B353" s="16">
        <v>42537</v>
      </c>
      <c r="C353" s="17" t="s">
        <v>308</v>
      </c>
      <c r="D353" s="18">
        <v>12567660</v>
      </c>
      <c r="E353" s="18">
        <v>12592786</v>
      </c>
      <c r="F353" s="18">
        <v>12460558</v>
      </c>
      <c r="G353" s="18">
        <v>-160533</v>
      </c>
      <c r="Y353" s="18">
        <v>-156727</v>
      </c>
      <c r="Z353" s="18">
        <v>163621</v>
      </c>
      <c r="AA353" s="18">
        <v>6894</v>
      </c>
      <c r="AB353" s="21">
        <v>-163415</v>
      </c>
      <c r="AC353" s="21">
        <v>6688</v>
      </c>
    </row>
    <row r="354" spans="1:29">
      <c r="A354" t="s">
        <v>22</v>
      </c>
      <c r="B354" s="16">
        <v>42538</v>
      </c>
      <c r="C354" s="17" t="s">
        <v>308</v>
      </c>
      <c r="D354" s="18">
        <v>12323067</v>
      </c>
      <c r="E354" s="18">
        <v>12387291</v>
      </c>
      <c r="F354" s="18">
        <v>12234323</v>
      </c>
      <c r="G354" s="18">
        <v>-181746</v>
      </c>
      <c r="Y354" s="18">
        <v>-157725</v>
      </c>
      <c r="Z354" s="18">
        <v>163421</v>
      </c>
      <c r="AA354" s="18">
        <v>5696</v>
      </c>
      <c r="AB354" s="21">
        <v>-163310</v>
      </c>
      <c r="AC354" s="21">
        <v>5585</v>
      </c>
    </row>
    <row r="355" spans="1:29">
      <c r="A355" t="s">
        <v>22</v>
      </c>
      <c r="B355" s="16">
        <v>42539</v>
      </c>
      <c r="C355" s="17" t="s">
        <v>308</v>
      </c>
      <c r="D355" s="18">
        <v>11547515</v>
      </c>
      <c r="E355" s="18">
        <v>11546240</v>
      </c>
      <c r="F355" s="18">
        <v>11371393</v>
      </c>
      <c r="G355" s="18">
        <v>-198416</v>
      </c>
      <c r="Y355" s="18">
        <v>-180402</v>
      </c>
      <c r="Z355" s="18">
        <v>186350</v>
      </c>
      <c r="AA355" s="18">
        <v>5948</v>
      </c>
      <c r="AB355" s="21">
        <v>-186298</v>
      </c>
      <c r="AC355" s="21">
        <v>5896</v>
      </c>
    </row>
    <row r="356" spans="1:29">
      <c r="A356" t="s">
        <v>22</v>
      </c>
      <c r="B356" s="16">
        <v>42540</v>
      </c>
      <c r="C356" s="17" t="s">
        <v>308</v>
      </c>
      <c r="D356" s="18">
        <v>11528312</v>
      </c>
      <c r="E356" s="18">
        <v>11539819</v>
      </c>
      <c r="F356" s="18">
        <v>11385126</v>
      </c>
      <c r="G356" s="18">
        <v>-179250</v>
      </c>
      <c r="Y356" s="18">
        <v>-171094</v>
      </c>
      <c r="Z356" s="18">
        <v>172857</v>
      </c>
      <c r="AA356" s="18">
        <v>1763</v>
      </c>
      <c r="AB356" s="21">
        <v>-172771</v>
      </c>
      <c r="AC356" s="21">
        <v>1677</v>
      </c>
    </row>
    <row r="357" spans="1:29">
      <c r="A357" t="s">
        <v>22</v>
      </c>
      <c r="B357" s="16">
        <v>42541</v>
      </c>
      <c r="C357" s="17" t="s">
        <v>308</v>
      </c>
      <c r="D357" s="18">
        <v>12774390</v>
      </c>
      <c r="E357" s="18">
        <v>12949148</v>
      </c>
      <c r="F357" s="18">
        <v>12786215</v>
      </c>
      <c r="G357" s="18">
        <v>-191115</v>
      </c>
      <c r="Y357" s="18">
        <v>-172491</v>
      </c>
      <c r="Z357" s="18">
        <v>179250</v>
      </c>
      <c r="AA357" s="18">
        <v>6759</v>
      </c>
      <c r="AB357" s="21">
        <v>-179249</v>
      </c>
      <c r="AC357" s="21">
        <v>6758</v>
      </c>
    </row>
    <row r="358" spans="1:29">
      <c r="A358" t="s">
        <v>22</v>
      </c>
      <c r="B358" s="16">
        <v>42542</v>
      </c>
      <c r="C358" s="17" t="s">
        <v>308</v>
      </c>
      <c r="D358" s="18">
        <v>12900875</v>
      </c>
      <c r="E358" s="18">
        <v>12974904</v>
      </c>
      <c r="F358" s="18">
        <v>12845921</v>
      </c>
      <c r="G358" s="18">
        <v>-150188</v>
      </c>
      <c r="Y358" s="18">
        <v>-170362</v>
      </c>
      <c r="Z358" s="18">
        <v>176874</v>
      </c>
      <c r="AA358" s="18">
        <v>6512</v>
      </c>
      <c r="AB358" s="21">
        <v>-176874</v>
      </c>
      <c r="AC358" s="21">
        <v>6512</v>
      </c>
    </row>
    <row r="359" spans="1:29">
      <c r="A359" t="s">
        <v>22</v>
      </c>
      <c r="B359" s="16">
        <v>42543</v>
      </c>
      <c r="C359" s="17" t="s">
        <v>308</v>
      </c>
      <c r="D359" s="18">
        <v>12951225</v>
      </c>
      <c r="E359" s="18">
        <v>12967861</v>
      </c>
      <c r="F359" s="18">
        <v>12809309</v>
      </c>
      <c r="G359" s="18">
        <v>-175498</v>
      </c>
      <c r="Y359" s="18">
        <v>-166612</v>
      </c>
      <c r="Z359" s="18">
        <v>174389</v>
      </c>
      <c r="AA359" s="18">
        <v>7777</v>
      </c>
      <c r="AB359" s="21">
        <v>-174088</v>
      </c>
      <c r="AC359" s="21">
        <v>7476</v>
      </c>
    </row>
    <row r="360" spans="1:29">
      <c r="A360" t="s">
        <v>22</v>
      </c>
      <c r="B360" s="16">
        <v>42544</v>
      </c>
      <c r="C360" s="17" t="s">
        <v>308</v>
      </c>
      <c r="D360" s="18">
        <v>12849138</v>
      </c>
      <c r="E360" s="18">
        <v>12994893</v>
      </c>
      <c r="F360" s="18">
        <v>12862092</v>
      </c>
      <c r="G360" s="18">
        <v>-151020</v>
      </c>
      <c r="Y360" s="18">
        <v>-173273</v>
      </c>
      <c r="Z360" s="18">
        <v>180113</v>
      </c>
      <c r="AA360" s="18">
        <v>6840</v>
      </c>
      <c r="AB360" s="21">
        <v>-180090</v>
      </c>
      <c r="AC360" s="21">
        <v>6817</v>
      </c>
    </row>
    <row r="361" spans="1:29">
      <c r="A361" t="s">
        <v>22</v>
      </c>
      <c r="B361" s="16">
        <v>42545</v>
      </c>
      <c r="C361" s="17" t="s">
        <v>308</v>
      </c>
      <c r="D361" s="18">
        <v>12685446</v>
      </c>
      <c r="E361" s="18">
        <v>12781626</v>
      </c>
      <c r="F361" s="18">
        <v>12662304</v>
      </c>
      <c r="G361" s="18">
        <v>-120788</v>
      </c>
      <c r="Y361" s="18">
        <v>-167288</v>
      </c>
      <c r="Z361" s="18">
        <v>173908</v>
      </c>
      <c r="AA361" s="18">
        <v>6620</v>
      </c>
      <c r="AB361" s="21">
        <v>-173702</v>
      </c>
      <c r="AC361" s="21">
        <v>6414</v>
      </c>
    </row>
    <row r="362" spans="1:29">
      <c r="A362" t="s">
        <v>22</v>
      </c>
      <c r="B362" s="16">
        <v>42546</v>
      </c>
      <c r="C362" s="17" t="s">
        <v>308</v>
      </c>
      <c r="D362" s="18">
        <v>12151620</v>
      </c>
      <c r="E362" s="18">
        <v>12312942</v>
      </c>
      <c r="F362" s="18">
        <v>12195807</v>
      </c>
      <c r="G362" s="18">
        <v>-134362</v>
      </c>
      <c r="Y362" s="18">
        <v>-173818</v>
      </c>
      <c r="Z362" s="18">
        <v>179987</v>
      </c>
      <c r="AA362" s="18">
        <v>6169</v>
      </c>
      <c r="AB362" s="21">
        <v>-179571</v>
      </c>
      <c r="AC362" s="21">
        <v>5753</v>
      </c>
    </row>
    <row r="363" spans="1:29">
      <c r="A363" t="s">
        <v>22</v>
      </c>
      <c r="B363" s="16">
        <v>42547</v>
      </c>
      <c r="C363" s="17" t="s">
        <v>308</v>
      </c>
      <c r="D363" s="18">
        <v>12089390</v>
      </c>
      <c r="E363" s="18">
        <v>12202938</v>
      </c>
      <c r="F363" s="18">
        <v>12085647</v>
      </c>
      <c r="G363" s="18">
        <v>-137952</v>
      </c>
      <c r="Y363" s="18">
        <v>-182290</v>
      </c>
      <c r="Z363" s="18">
        <v>184619</v>
      </c>
      <c r="AA363" s="18">
        <v>2329</v>
      </c>
      <c r="AB363" s="21">
        <v>-184554</v>
      </c>
      <c r="AC363" s="21">
        <v>2264</v>
      </c>
    </row>
    <row r="364" spans="1:29">
      <c r="A364" t="s">
        <v>22</v>
      </c>
      <c r="B364" s="16">
        <v>42548</v>
      </c>
      <c r="C364" s="17" t="s">
        <v>308</v>
      </c>
      <c r="D364" s="18">
        <v>13041703</v>
      </c>
      <c r="E364" s="18">
        <v>13103720</v>
      </c>
      <c r="F364" s="18">
        <v>12971700</v>
      </c>
      <c r="G364" s="18">
        <v>-188754</v>
      </c>
      <c r="Y364" s="18">
        <v>-165662</v>
      </c>
      <c r="Z364" s="18">
        <v>175201</v>
      </c>
      <c r="AA364" s="18">
        <v>9539</v>
      </c>
      <c r="AB364" s="21">
        <v>-174974</v>
      </c>
      <c r="AC364" s="21">
        <v>9312</v>
      </c>
    </row>
    <row r="365" spans="1:29">
      <c r="A365" t="s">
        <v>22</v>
      </c>
      <c r="B365" s="16">
        <v>42549</v>
      </c>
      <c r="C365" s="17" t="s">
        <v>308</v>
      </c>
      <c r="D365" s="18">
        <v>12797547</v>
      </c>
      <c r="E365" s="18">
        <v>12770510</v>
      </c>
      <c r="F365" s="18">
        <v>12512854</v>
      </c>
      <c r="G365" s="18">
        <v>-209121</v>
      </c>
      <c r="Y365" s="18">
        <v>-175573</v>
      </c>
      <c r="Z365" s="18">
        <v>185859</v>
      </c>
      <c r="AA365" s="18">
        <v>10286</v>
      </c>
      <c r="AB365" s="21">
        <v>-185859</v>
      </c>
      <c r="AC365" s="21">
        <v>10286</v>
      </c>
    </row>
    <row r="366" spans="1:29">
      <c r="A366" t="s">
        <v>22</v>
      </c>
      <c r="B366" s="16">
        <v>42550</v>
      </c>
      <c r="C366" s="17" t="s">
        <v>308</v>
      </c>
      <c r="D366" s="18">
        <v>12563971</v>
      </c>
      <c r="E366" s="18">
        <v>12539956</v>
      </c>
      <c r="F366" s="18">
        <v>12268760</v>
      </c>
      <c r="G366" s="18">
        <v>-205457</v>
      </c>
      <c r="Y366" s="18">
        <v>-173452</v>
      </c>
      <c r="Z366" s="18">
        <v>183977</v>
      </c>
      <c r="AA366" s="18">
        <v>10525</v>
      </c>
      <c r="AB366" s="21">
        <v>-183784</v>
      </c>
      <c r="AC366" s="21">
        <v>10332</v>
      </c>
    </row>
    <row r="367" spans="1:29">
      <c r="A367" t="s">
        <v>22</v>
      </c>
      <c r="B367" s="16">
        <v>42551</v>
      </c>
      <c r="C367" s="17" t="s">
        <v>308</v>
      </c>
      <c r="D367" s="18">
        <v>12481767</v>
      </c>
      <c r="E367" s="18">
        <v>12447428</v>
      </c>
      <c r="F367" s="18">
        <v>12279969</v>
      </c>
      <c r="G367" s="18">
        <v>-169705</v>
      </c>
      <c r="Y367" s="18">
        <v>-174636</v>
      </c>
      <c r="Z367" s="18">
        <v>185752</v>
      </c>
      <c r="AA367" s="18">
        <v>11116</v>
      </c>
      <c r="AB367" s="21">
        <v>-185733</v>
      </c>
      <c r="AC367" s="21">
        <v>11097</v>
      </c>
    </row>
    <row r="368" spans="1:29">
      <c r="A368" t="s">
        <v>22</v>
      </c>
      <c r="B368" s="16">
        <v>42552</v>
      </c>
      <c r="C368" s="17" t="s">
        <v>308</v>
      </c>
      <c r="D368" s="18">
        <v>12378851</v>
      </c>
      <c r="E368" s="18">
        <v>12302391</v>
      </c>
      <c r="F368" s="18">
        <v>12128741</v>
      </c>
      <c r="G368" s="18">
        <v>-184300</v>
      </c>
      <c r="Y368" s="18">
        <v>-181506</v>
      </c>
      <c r="Z368" s="18">
        <v>192430</v>
      </c>
      <c r="AA368" s="18">
        <v>10924</v>
      </c>
      <c r="AB368" s="21">
        <v>-192427</v>
      </c>
      <c r="AC368" s="21">
        <v>10921</v>
      </c>
    </row>
    <row r="369" spans="1:29">
      <c r="A369" t="s">
        <v>22</v>
      </c>
      <c r="B369" s="16">
        <v>42553</v>
      </c>
      <c r="C369" s="17" t="s">
        <v>308</v>
      </c>
      <c r="D369" s="18">
        <v>11498778</v>
      </c>
      <c r="E369" s="18">
        <v>11366653</v>
      </c>
      <c r="F369" s="18">
        <v>11169777</v>
      </c>
      <c r="G369" s="18">
        <v>-183619</v>
      </c>
      <c r="Y369" s="18">
        <v>-183416</v>
      </c>
      <c r="Z369" s="18">
        <v>192170</v>
      </c>
      <c r="AA369" s="18">
        <v>8754</v>
      </c>
      <c r="AB369" s="21">
        <v>-192079</v>
      </c>
      <c r="AC369" s="21">
        <v>8663</v>
      </c>
    </row>
    <row r="370" spans="1:29">
      <c r="A370" t="s">
        <v>22</v>
      </c>
      <c r="B370" s="16">
        <v>42554</v>
      </c>
      <c r="C370" s="17" t="s">
        <v>308</v>
      </c>
      <c r="D370" s="18">
        <v>11224912</v>
      </c>
      <c r="E370" s="18">
        <v>11069110</v>
      </c>
      <c r="F370" s="18">
        <v>10893387</v>
      </c>
      <c r="G370" s="18">
        <v>-156424</v>
      </c>
      <c r="Y370" s="18">
        <v>-167494</v>
      </c>
      <c r="Z370" s="18">
        <v>169901</v>
      </c>
      <c r="AA370" s="18">
        <v>2407</v>
      </c>
      <c r="AB370" s="21">
        <v>-169759</v>
      </c>
      <c r="AC370" s="21">
        <v>2265</v>
      </c>
    </row>
    <row r="371" spans="1:29">
      <c r="A371" t="s">
        <v>22</v>
      </c>
      <c r="B371" s="16">
        <v>42555</v>
      </c>
      <c r="C371" s="17" t="s">
        <v>308</v>
      </c>
      <c r="D371" s="18">
        <v>11623724</v>
      </c>
      <c r="E371" s="18">
        <v>11336353</v>
      </c>
      <c r="F371" s="18">
        <v>11184641</v>
      </c>
      <c r="G371" s="18">
        <v>-157555</v>
      </c>
      <c r="Y371" s="18">
        <v>-148403</v>
      </c>
      <c r="Z371" s="18">
        <v>159796</v>
      </c>
      <c r="AA371" s="18">
        <v>11393</v>
      </c>
      <c r="AB371" s="21">
        <v>-157969</v>
      </c>
      <c r="AC371" s="21">
        <v>9566</v>
      </c>
    </row>
    <row r="372" spans="1:29">
      <c r="A372" t="s">
        <v>22</v>
      </c>
      <c r="B372" s="16">
        <v>42556</v>
      </c>
      <c r="C372" s="17" t="s">
        <v>308</v>
      </c>
      <c r="D372" s="18">
        <v>12847738</v>
      </c>
      <c r="E372" s="18">
        <v>12945076</v>
      </c>
      <c r="F372" s="18">
        <v>12781677</v>
      </c>
      <c r="G372" s="18">
        <v>-181698</v>
      </c>
      <c r="Y372" s="18">
        <v>-169676</v>
      </c>
      <c r="Z372" s="18">
        <v>180351</v>
      </c>
      <c r="AA372" s="18">
        <v>10675</v>
      </c>
      <c r="AB372" s="21">
        <v>-179477</v>
      </c>
      <c r="AC372" s="21">
        <v>9801</v>
      </c>
    </row>
    <row r="373" spans="1:29">
      <c r="A373" t="s">
        <v>22</v>
      </c>
      <c r="B373" s="16">
        <v>42557</v>
      </c>
      <c r="C373" s="17" t="s">
        <v>308</v>
      </c>
      <c r="D373" s="18">
        <v>13438389</v>
      </c>
      <c r="E373" s="18">
        <v>13488574</v>
      </c>
      <c r="F373" s="18">
        <v>13325203</v>
      </c>
      <c r="G373" s="18">
        <v>-189962</v>
      </c>
      <c r="Y373" s="18">
        <v>-174918</v>
      </c>
      <c r="Z373" s="18">
        <v>184949</v>
      </c>
      <c r="AA373" s="18">
        <v>10031</v>
      </c>
      <c r="AB373" s="21">
        <v>-184665</v>
      </c>
      <c r="AC373" s="21">
        <v>9747</v>
      </c>
    </row>
    <row r="374" spans="1:29">
      <c r="A374" t="s">
        <v>22</v>
      </c>
      <c r="B374" s="16">
        <v>42558</v>
      </c>
      <c r="C374" s="17" t="s">
        <v>308</v>
      </c>
      <c r="D374" s="18">
        <v>13636082</v>
      </c>
      <c r="E374" s="18">
        <v>13498310</v>
      </c>
      <c r="F374" s="18">
        <v>13331495</v>
      </c>
      <c r="G374" s="18">
        <v>-193627</v>
      </c>
      <c r="Y374" s="18">
        <v>-176093</v>
      </c>
      <c r="Z374" s="18">
        <v>186186</v>
      </c>
      <c r="AA374" s="18">
        <v>10093</v>
      </c>
      <c r="AB374" s="21">
        <v>-185355</v>
      </c>
      <c r="AC374" s="21">
        <v>9262</v>
      </c>
    </row>
    <row r="375" spans="1:29">
      <c r="A375" t="s">
        <v>22</v>
      </c>
      <c r="B375" s="16">
        <v>42559</v>
      </c>
      <c r="C375" s="17" t="s">
        <v>308</v>
      </c>
      <c r="D375" s="18">
        <v>13458772</v>
      </c>
      <c r="E375" s="18">
        <v>13392391</v>
      </c>
      <c r="F375" s="18">
        <v>13224022</v>
      </c>
      <c r="G375" s="18">
        <v>-192735</v>
      </c>
      <c r="Y375" s="18">
        <v>-175218</v>
      </c>
      <c r="Z375" s="18">
        <v>184234</v>
      </c>
      <c r="AA375" s="18">
        <v>9016</v>
      </c>
      <c r="AB375" s="21">
        <v>-184093</v>
      </c>
      <c r="AC375" s="21">
        <v>8875</v>
      </c>
    </row>
    <row r="376" spans="1:29">
      <c r="A376" t="s">
        <v>22</v>
      </c>
      <c r="B376" s="16">
        <v>42560</v>
      </c>
      <c r="C376" s="17" t="s">
        <v>308</v>
      </c>
      <c r="D376" s="18">
        <v>12255092</v>
      </c>
      <c r="E376" s="18">
        <v>12276933</v>
      </c>
      <c r="F376" s="18">
        <v>12100232</v>
      </c>
      <c r="G376" s="18">
        <v>-193763</v>
      </c>
      <c r="Y376" s="18">
        <v>-175908</v>
      </c>
      <c r="Z376" s="18">
        <v>183919</v>
      </c>
      <c r="AA376" s="18">
        <v>8011</v>
      </c>
      <c r="AB376" s="21">
        <v>-183085</v>
      </c>
      <c r="AC376" s="21">
        <v>7177</v>
      </c>
    </row>
    <row r="377" spans="1:29">
      <c r="A377" t="s">
        <v>22</v>
      </c>
      <c r="B377" s="16">
        <v>42561</v>
      </c>
      <c r="C377" s="17" t="s">
        <v>308</v>
      </c>
      <c r="D377" s="18">
        <v>11792311</v>
      </c>
      <c r="E377" s="18">
        <v>11904861</v>
      </c>
      <c r="F377" s="18">
        <v>11741693</v>
      </c>
      <c r="G377" s="18">
        <v>-176674</v>
      </c>
      <c r="Y377" s="18">
        <v>-173254</v>
      </c>
      <c r="Z377" s="18">
        <v>174680</v>
      </c>
      <c r="AA377" s="18">
        <v>1426</v>
      </c>
      <c r="AB377" s="21">
        <v>-174443</v>
      </c>
      <c r="AC377" s="21">
        <v>1189</v>
      </c>
    </row>
    <row r="378" spans="1:29">
      <c r="A378" t="s">
        <v>22</v>
      </c>
      <c r="B378" s="16">
        <v>42562</v>
      </c>
      <c r="C378" s="17" t="s">
        <v>308</v>
      </c>
      <c r="D378" s="18">
        <v>12887491</v>
      </c>
      <c r="E378" s="18">
        <v>13059367</v>
      </c>
      <c r="F378" s="18">
        <v>12919360</v>
      </c>
      <c r="G378" s="18">
        <v>-166831</v>
      </c>
      <c r="Y378" s="18">
        <v>-151106</v>
      </c>
      <c r="Z378" s="18">
        <v>158446</v>
      </c>
      <c r="AA378" s="18">
        <v>7340</v>
      </c>
      <c r="AB378" s="21">
        <v>-158023</v>
      </c>
      <c r="AC378" s="21">
        <v>6917</v>
      </c>
    </row>
    <row r="379" spans="1:29">
      <c r="A379" t="s">
        <v>22</v>
      </c>
      <c r="B379" s="16">
        <v>42563</v>
      </c>
      <c r="C379" s="17" t="s">
        <v>308</v>
      </c>
      <c r="D379" s="18">
        <v>13222993</v>
      </c>
      <c r="E379" s="18">
        <v>13358592</v>
      </c>
      <c r="F379" s="18">
        <v>13214821</v>
      </c>
      <c r="G379" s="18">
        <v>-172039</v>
      </c>
      <c r="Y379" s="18">
        <v>-158371</v>
      </c>
      <c r="Z379" s="18">
        <v>165295</v>
      </c>
      <c r="AA379" s="18">
        <v>6924</v>
      </c>
      <c r="AB379" s="21">
        <v>-163849</v>
      </c>
      <c r="AC379" s="21">
        <v>5478</v>
      </c>
    </row>
    <row r="380" spans="1:29">
      <c r="A380" t="s">
        <v>22</v>
      </c>
      <c r="B380" s="16">
        <v>42564</v>
      </c>
      <c r="C380" s="17" t="s">
        <v>308</v>
      </c>
      <c r="D380" s="18">
        <v>13554392</v>
      </c>
      <c r="E380" s="18">
        <v>13662284</v>
      </c>
      <c r="F380" s="18">
        <v>13516412</v>
      </c>
      <c r="G380" s="18">
        <v>-172710</v>
      </c>
      <c r="Y380" s="18">
        <v>-158243</v>
      </c>
      <c r="Z380" s="18">
        <v>167333</v>
      </c>
      <c r="AA380" s="18">
        <v>9090</v>
      </c>
      <c r="AB380" s="21">
        <v>-166100</v>
      </c>
      <c r="AC380" s="21">
        <v>7857</v>
      </c>
    </row>
    <row r="381" spans="1:29">
      <c r="A381" t="s">
        <v>22</v>
      </c>
      <c r="B381" s="16">
        <v>42565</v>
      </c>
      <c r="C381" s="17" t="s">
        <v>308</v>
      </c>
      <c r="D381" s="18">
        <v>13675750</v>
      </c>
      <c r="E381" s="18">
        <v>13645570</v>
      </c>
      <c r="F381" s="18">
        <v>13468746</v>
      </c>
      <c r="G381" s="18">
        <v>-207417</v>
      </c>
      <c r="Y381" s="18">
        <v>-181417</v>
      </c>
      <c r="Z381" s="18">
        <v>189322</v>
      </c>
      <c r="AA381" s="18">
        <v>7905</v>
      </c>
      <c r="AB381" s="21">
        <v>-189246</v>
      </c>
      <c r="AC381" s="21">
        <v>7829</v>
      </c>
    </row>
    <row r="382" spans="1:29">
      <c r="A382" t="s">
        <v>22</v>
      </c>
      <c r="B382" s="16">
        <v>42566</v>
      </c>
      <c r="C382" s="17" t="s">
        <v>308</v>
      </c>
      <c r="D382" s="18">
        <v>13280988</v>
      </c>
      <c r="E382" s="18">
        <v>13232915</v>
      </c>
      <c r="F382" s="18">
        <v>13042498</v>
      </c>
      <c r="G382" s="18">
        <v>-216340</v>
      </c>
      <c r="Y382" s="18">
        <v>-195838</v>
      </c>
      <c r="Z382" s="18">
        <v>203736</v>
      </c>
      <c r="AA382" s="18">
        <v>7898</v>
      </c>
      <c r="AB382" s="21">
        <v>-203615</v>
      </c>
      <c r="AC382" s="21">
        <v>7777</v>
      </c>
    </row>
    <row r="383" spans="1:29">
      <c r="A383" t="s">
        <v>22</v>
      </c>
      <c r="B383" s="16">
        <v>42567</v>
      </c>
      <c r="C383" s="17" t="s">
        <v>308</v>
      </c>
      <c r="D383" s="18">
        <v>12286625</v>
      </c>
      <c r="E383" s="18">
        <v>12276552</v>
      </c>
      <c r="F383" s="18">
        <v>12098853</v>
      </c>
      <c r="G383" s="18">
        <v>-196954</v>
      </c>
      <c r="Y383" s="18">
        <v>-187236</v>
      </c>
      <c r="Z383" s="18">
        <v>192747</v>
      </c>
      <c r="AA383" s="18">
        <v>5511</v>
      </c>
      <c r="AB383" s="21">
        <v>-192696</v>
      </c>
      <c r="AC383" s="21">
        <v>5460</v>
      </c>
    </row>
    <row r="384" spans="1:29">
      <c r="A384" t="s">
        <v>22</v>
      </c>
      <c r="B384" s="16">
        <v>42568</v>
      </c>
      <c r="C384" s="17" t="s">
        <v>308</v>
      </c>
      <c r="D384" s="18">
        <v>12249054</v>
      </c>
      <c r="E384" s="18">
        <v>12331856</v>
      </c>
      <c r="F384" s="18">
        <v>12129948</v>
      </c>
      <c r="G384" s="18">
        <v>-217763</v>
      </c>
      <c r="Y384" s="18">
        <v>-200715</v>
      </c>
      <c r="Z384" s="18">
        <v>202215</v>
      </c>
      <c r="AA384" s="18">
        <v>1500</v>
      </c>
      <c r="AB384" s="21">
        <v>-202073</v>
      </c>
      <c r="AC384" s="21">
        <v>1358</v>
      </c>
    </row>
    <row r="385" spans="1:29">
      <c r="A385" t="s">
        <v>22</v>
      </c>
      <c r="B385" s="16">
        <v>42569</v>
      </c>
      <c r="C385" s="17" t="s">
        <v>308</v>
      </c>
      <c r="D385" s="18">
        <v>13626021</v>
      </c>
      <c r="E385" s="18">
        <v>13630318</v>
      </c>
      <c r="F385" s="18">
        <v>13438728</v>
      </c>
      <c r="G385" s="18">
        <v>-176449</v>
      </c>
      <c r="Y385" s="18">
        <v>-178532</v>
      </c>
      <c r="Z385" s="18">
        <v>183181</v>
      </c>
      <c r="AA385" s="18">
        <v>4649</v>
      </c>
      <c r="AB385" s="21">
        <v>-183126</v>
      </c>
      <c r="AC385" s="21">
        <v>4594</v>
      </c>
    </row>
    <row r="386" spans="1:29">
      <c r="A386" t="s">
        <v>22</v>
      </c>
      <c r="B386" s="16">
        <v>42570</v>
      </c>
      <c r="C386" s="17" t="s">
        <v>308</v>
      </c>
      <c r="D386" s="18">
        <v>12639923</v>
      </c>
      <c r="E386" s="18">
        <v>13563435</v>
      </c>
      <c r="F386" s="18">
        <v>13379579</v>
      </c>
      <c r="G386" s="18">
        <v>-182536</v>
      </c>
      <c r="Y386" s="18">
        <v>-180363</v>
      </c>
      <c r="Z386" s="18">
        <v>185698</v>
      </c>
      <c r="AA386" s="18">
        <v>5335</v>
      </c>
      <c r="AB386" s="21">
        <v>-185682</v>
      </c>
      <c r="AC386" s="21">
        <v>5319</v>
      </c>
    </row>
    <row r="387" spans="1:29">
      <c r="A387" t="s">
        <v>22</v>
      </c>
      <c r="B387" s="16">
        <v>42571</v>
      </c>
      <c r="C387" s="17" t="s">
        <v>308</v>
      </c>
      <c r="D387" s="18">
        <v>13640184</v>
      </c>
      <c r="E387" s="18">
        <v>13648215</v>
      </c>
      <c r="F387" s="18">
        <v>13493258</v>
      </c>
      <c r="G387" s="18">
        <v>-187558</v>
      </c>
      <c r="Y387" s="18">
        <v>-170208</v>
      </c>
      <c r="Z387" s="18">
        <v>178497</v>
      </c>
      <c r="AA387" s="18">
        <v>8289</v>
      </c>
      <c r="AB387" s="21">
        <v>-178497</v>
      </c>
      <c r="AC387" s="21">
        <v>8289</v>
      </c>
    </row>
    <row r="388" spans="1:29">
      <c r="A388" t="s">
        <v>22</v>
      </c>
      <c r="B388" s="16">
        <v>42572</v>
      </c>
      <c r="C388" s="17" t="s">
        <v>308</v>
      </c>
      <c r="D388" s="18">
        <v>13000689</v>
      </c>
      <c r="E388" s="18">
        <v>14016161</v>
      </c>
      <c r="F388" s="18">
        <v>13864841</v>
      </c>
      <c r="G388" s="18">
        <v>-182536</v>
      </c>
      <c r="Y388" s="18">
        <v>-162617</v>
      </c>
      <c r="Z388" s="18">
        <v>170658</v>
      </c>
      <c r="AA388" s="18">
        <v>8041</v>
      </c>
      <c r="AB388" s="21">
        <v>-170658</v>
      </c>
      <c r="AC388" s="21">
        <v>8041</v>
      </c>
    </row>
    <row r="389" spans="1:29">
      <c r="A389" t="s">
        <v>22</v>
      </c>
      <c r="B389" s="16">
        <v>42573</v>
      </c>
      <c r="C389" s="17" t="s">
        <v>308</v>
      </c>
      <c r="D389" s="18">
        <v>13168601</v>
      </c>
      <c r="E389" s="18">
        <v>14148411</v>
      </c>
      <c r="F389" s="18">
        <v>13986672</v>
      </c>
      <c r="G389" s="18">
        <v>-189354</v>
      </c>
      <c r="Y389" s="18">
        <v>-177816</v>
      </c>
      <c r="Z389" s="18">
        <v>185994</v>
      </c>
      <c r="AA389" s="18">
        <v>8178</v>
      </c>
      <c r="AB389" s="21">
        <v>-185357</v>
      </c>
      <c r="AC389" s="21">
        <v>7541</v>
      </c>
    </row>
    <row r="390" spans="1:29">
      <c r="A390" t="s">
        <v>22</v>
      </c>
      <c r="B390" s="16">
        <v>42574</v>
      </c>
      <c r="C390" s="17" t="s">
        <v>308</v>
      </c>
      <c r="D390" s="18">
        <v>12619060</v>
      </c>
      <c r="E390" s="18">
        <v>13635227</v>
      </c>
      <c r="F390" s="18">
        <v>13465361</v>
      </c>
      <c r="G390" s="18">
        <v>-194527</v>
      </c>
      <c r="Y390" s="18">
        <v>-177352</v>
      </c>
      <c r="Z390" s="18">
        <v>184865</v>
      </c>
      <c r="AA390" s="18">
        <v>7513</v>
      </c>
      <c r="AB390" s="21">
        <v>-184444</v>
      </c>
      <c r="AC390" s="21">
        <v>7092</v>
      </c>
    </row>
    <row r="391" spans="1:29">
      <c r="A391" t="s">
        <v>22</v>
      </c>
      <c r="B391" s="16">
        <v>42575</v>
      </c>
      <c r="C391" s="17" t="s">
        <v>308</v>
      </c>
      <c r="D391" s="18">
        <v>12360399</v>
      </c>
      <c r="E391" s="18">
        <v>13322808</v>
      </c>
      <c r="F391" s="18">
        <v>13133303</v>
      </c>
      <c r="G391" s="18">
        <v>-215280</v>
      </c>
      <c r="Y391" s="18">
        <v>-194145</v>
      </c>
      <c r="Z391" s="18">
        <v>195688</v>
      </c>
      <c r="AA391" s="18">
        <v>1543</v>
      </c>
      <c r="AB391" s="21">
        <v>-195580</v>
      </c>
      <c r="AC391" s="21">
        <v>1435</v>
      </c>
    </row>
    <row r="392" spans="1:29">
      <c r="A392" t="s">
        <v>22</v>
      </c>
      <c r="B392" s="16">
        <v>42576</v>
      </c>
      <c r="C392" s="17" t="s">
        <v>308</v>
      </c>
      <c r="D392" s="18">
        <v>13172629</v>
      </c>
      <c r="E392" s="18">
        <v>14228513</v>
      </c>
      <c r="F392" s="18">
        <v>14067773</v>
      </c>
      <c r="G392" s="18">
        <v>-186410</v>
      </c>
      <c r="Y392" s="18">
        <v>-173805</v>
      </c>
      <c r="Z392" s="18">
        <v>178662</v>
      </c>
      <c r="AA392" s="18">
        <v>4857</v>
      </c>
      <c r="AB392" s="21">
        <v>-178244</v>
      </c>
      <c r="AC392" s="21">
        <v>4439</v>
      </c>
    </row>
    <row r="393" spans="1:29">
      <c r="A393" t="s">
        <v>22</v>
      </c>
      <c r="B393" s="16">
        <v>42577</v>
      </c>
      <c r="C393" s="17" t="s">
        <v>308</v>
      </c>
      <c r="D393" s="18">
        <v>14094212</v>
      </c>
      <c r="E393" s="18">
        <v>14141494</v>
      </c>
      <c r="F393" s="18">
        <v>13974840</v>
      </c>
      <c r="G393" s="18">
        <v>-194385</v>
      </c>
      <c r="Y393" s="18">
        <v>-184630</v>
      </c>
      <c r="Z393" s="18">
        <v>193219</v>
      </c>
      <c r="AA393" s="18">
        <v>8589</v>
      </c>
      <c r="AB393" s="21">
        <v>-193154</v>
      </c>
      <c r="AC393" s="21">
        <v>8524</v>
      </c>
    </row>
    <row r="394" spans="1:29">
      <c r="A394" t="s">
        <v>22</v>
      </c>
      <c r="B394" s="16">
        <v>42578</v>
      </c>
      <c r="C394" s="17" t="s">
        <v>308</v>
      </c>
      <c r="D394" s="18">
        <v>13093215</v>
      </c>
      <c r="E394" s="18">
        <v>14091129</v>
      </c>
      <c r="F394" s="18">
        <v>13922829</v>
      </c>
      <c r="G394" s="18">
        <v>-199096</v>
      </c>
      <c r="Y394" s="18">
        <v>-178489</v>
      </c>
      <c r="Z394" s="18">
        <v>188003</v>
      </c>
      <c r="AA394" s="18">
        <v>9514</v>
      </c>
      <c r="AB394" s="21">
        <v>-187956</v>
      </c>
      <c r="AC394" s="21">
        <v>9467</v>
      </c>
    </row>
    <row r="395" spans="1:29">
      <c r="A395" t="s">
        <v>22</v>
      </c>
      <c r="B395" s="16">
        <v>42579</v>
      </c>
      <c r="C395" s="17" t="s">
        <v>308</v>
      </c>
      <c r="D395" s="18">
        <v>13850062</v>
      </c>
      <c r="E395" s="18">
        <v>13894828</v>
      </c>
      <c r="F395" s="18">
        <v>13717040</v>
      </c>
      <c r="G395" s="18">
        <v>-204195</v>
      </c>
      <c r="Y395" s="18">
        <v>-185545</v>
      </c>
      <c r="Z395" s="18">
        <v>194866</v>
      </c>
      <c r="AA395" s="18">
        <v>9321</v>
      </c>
      <c r="AB395" s="21">
        <v>-194839</v>
      </c>
      <c r="AC395" s="21">
        <v>9294</v>
      </c>
    </row>
    <row r="396" spans="1:29">
      <c r="A396" t="s">
        <v>22</v>
      </c>
      <c r="B396" s="16">
        <v>42580</v>
      </c>
      <c r="C396" s="17" t="s">
        <v>308</v>
      </c>
      <c r="D396" s="18">
        <v>13359996</v>
      </c>
      <c r="E396" s="18">
        <v>13496306</v>
      </c>
      <c r="F396" s="18">
        <v>13288068</v>
      </c>
      <c r="G396" s="18">
        <v>-233016</v>
      </c>
      <c r="Y396" s="18">
        <v>-194406</v>
      </c>
      <c r="Z396" s="18">
        <v>204276</v>
      </c>
      <c r="AA396" s="18">
        <v>9870</v>
      </c>
      <c r="AB396" s="21">
        <v>-204244</v>
      </c>
      <c r="AC396" s="21">
        <v>9838</v>
      </c>
    </row>
    <row r="397" spans="1:29">
      <c r="A397" t="s">
        <v>22</v>
      </c>
      <c r="B397" s="16">
        <v>42581</v>
      </c>
      <c r="C397" s="17" t="s">
        <v>308</v>
      </c>
      <c r="D397" s="18">
        <v>12508875</v>
      </c>
      <c r="E397" s="18">
        <v>12600295</v>
      </c>
      <c r="F397" s="18">
        <v>12414112</v>
      </c>
      <c r="G397" s="18">
        <v>-207927</v>
      </c>
      <c r="Y397" s="18">
        <v>-191159</v>
      </c>
      <c r="Z397" s="18">
        <v>196938</v>
      </c>
      <c r="AA397" s="18">
        <v>5779</v>
      </c>
      <c r="AB397" s="21">
        <v>-196859</v>
      </c>
      <c r="AC397" s="21">
        <v>5700</v>
      </c>
    </row>
    <row r="398" spans="1:29">
      <c r="A398" t="s">
        <v>22</v>
      </c>
      <c r="B398" s="16">
        <v>42582</v>
      </c>
      <c r="C398" s="17" t="s">
        <v>308</v>
      </c>
      <c r="D398" s="18">
        <v>12318194</v>
      </c>
      <c r="E398" s="18">
        <v>12451461</v>
      </c>
      <c r="F398" s="18">
        <v>12258211</v>
      </c>
      <c r="G398" s="18">
        <v>-217050</v>
      </c>
      <c r="Y398" s="18">
        <v>-195871</v>
      </c>
      <c r="Z398" s="18">
        <v>197221</v>
      </c>
      <c r="AA398" s="18">
        <v>1350</v>
      </c>
      <c r="AB398" s="21">
        <v>-197192</v>
      </c>
      <c r="AC398" s="21">
        <v>1321</v>
      </c>
    </row>
    <row r="399" spans="1:29">
      <c r="A399" t="s">
        <v>22</v>
      </c>
      <c r="B399" s="16">
        <v>42583</v>
      </c>
      <c r="C399" s="17" t="s">
        <v>308</v>
      </c>
      <c r="D399" s="18">
        <v>13397542</v>
      </c>
      <c r="E399" s="18">
        <v>13382149</v>
      </c>
      <c r="F399" s="18">
        <v>13176973</v>
      </c>
      <c r="G399" s="18">
        <v>-235183</v>
      </c>
      <c r="Y399" s="18">
        <v>-193899</v>
      </c>
      <c r="Z399" s="18">
        <v>196571</v>
      </c>
      <c r="AA399" s="18">
        <v>2672</v>
      </c>
      <c r="AB399" s="21">
        <v>-196551</v>
      </c>
      <c r="AC399" s="21">
        <v>2652</v>
      </c>
    </row>
    <row r="400" spans="1:29">
      <c r="A400" t="s">
        <v>22</v>
      </c>
      <c r="B400" s="16">
        <v>42584</v>
      </c>
      <c r="C400" s="17" t="s">
        <v>308</v>
      </c>
      <c r="D400" s="18">
        <v>13519941</v>
      </c>
      <c r="E400" s="18">
        <v>13447685</v>
      </c>
      <c r="F400" s="18">
        <v>13293590</v>
      </c>
      <c r="G400" s="18">
        <v>-189194</v>
      </c>
      <c r="Y400" s="18">
        <v>-170329</v>
      </c>
      <c r="Z400" s="18">
        <v>174379</v>
      </c>
      <c r="AA400" s="18">
        <v>4050</v>
      </c>
      <c r="AB400" s="21">
        <v>-173929</v>
      </c>
      <c r="AC400" s="21">
        <v>3600</v>
      </c>
    </row>
    <row r="401" spans="1:29">
      <c r="A401" t="s">
        <v>22</v>
      </c>
      <c r="B401" s="16">
        <v>42585</v>
      </c>
      <c r="C401" s="17" t="s">
        <v>308</v>
      </c>
      <c r="D401" s="18">
        <v>13443833</v>
      </c>
      <c r="E401" s="18">
        <v>13509403</v>
      </c>
      <c r="F401" s="18">
        <v>13367100</v>
      </c>
      <c r="G401" s="18">
        <v>-180431</v>
      </c>
      <c r="Y401" s="18">
        <v>-160160</v>
      </c>
      <c r="Z401" s="18">
        <v>168200</v>
      </c>
      <c r="AA401" s="18">
        <v>8040</v>
      </c>
      <c r="AB401" s="21">
        <v>-165048</v>
      </c>
      <c r="AC401" s="21">
        <v>4888</v>
      </c>
    </row>
    <row r="402" spans="1:29">
      <c r="A402" t="s">
        <v>22</v>
      </c>
      <c r="B402" s="16">
        <v>42586</v>
      </c>
      <c r="C402" s="17" t="s">
        <v>308</v>
      </c>
      <c r="D402" s="18">
        <v>13484406</v>
      </c>
      <c r="E402" s="18">
        <v>13559647</v>
      </c>
      <c r="F402" s="18">
        <v>13437916</v>
      </c>
      <c r="G402" s="18">
        <v>-163523</v>
      </c>
      <c r="Y402" s="18">
        <v>-142092</v>
      </c>
      <c r="Z402" s="18">
        <v>157046</v>
      </c>
      <c r="AA402" s="18">
        <v>14954</v>
      </c>
      <c r="AB402" s="21">
        <v>-147466</v>
      </c>
      <c r="AC402" s="21">
        <v>5374</v>
      </c>
    </row>
    <row r="403" spans="1:29">
      <c r="A403" t="s">
        <v>22</v>
      </c>
      <c r="B403" s="16">
        <v>42587</v>
      </c>
      <c r="C403" s="17" t="s">
        <v>308</v>
      </c>
      <c r="D403" s="18">
        <v>13314219</v>
      </c>
      <c r="E403" s="18">
        <v>13327232</v>
      </c>
      <c r="F403" s="18">
        <v>13172758</v>
      </c>
      <c r="G403" s="18">
        <v>-188274</v>
      </c>
      <c r="Y403" s="18">
        <v>-167553</v>
      </c>
      <c r="Z403" s="18">
        <v>177595</v>
      </c>
      <c r="AA403" s="18">
        <v>10042</v>
      </c>
      <c r="AB403" s="21">
        <v>-173353</v>
      </c>
      <c r="AC403" s="21">
        <v>5800</v>
      </c>
    </row>
    <row r="404" spans="1:29">
      <c r="A404" t="s">
        <v>22</v>
      </c>
      <c r="B404" s="16">
        <v>42588</v>
      </c>
      <c r="C404" s="17" t="s">
        <v>308</v>
      </c>
      <c r="D404" s="18">
        <v>12572022</v>
      </c>
      <c r="E404" s="18">
        <v>12652186</v>
      </c>
      <c r="F404" s="18">
        <v>12471935</v>
      </c>
      <c r="G404" s="18">
        <v>-199943</v>
      </c>
      <c r="Y404" s="18">
        <v>-194693</v>
      </c>
      <c r="Z404" s="18">
        <v>198507</v>
      </c>
      <c r="AA404" s="18">
        <v>3814</v>
      </c>
      <c r="AB404" s="21">
        <v>-198497</v>
      </c>
      <c r="AC404" s="21">
        <v>3804</v>
      </c>
    </row>
    <row r="405" spans="1:29">
      <c r="A405" t="s">
        <v>22</v>
      </c>
      <c r="B405" s="16">
        <v>42589</v>
      </c>
      <c r="C405" s="17" t="s">
        <v>308</v>
      </c>
      <c r="D405" s="18">
        <v>12097026</v>
      </c>
      <c r="E405" s="18">
        <v>12177592</v>
      </c>
      <c r="F405" s="18">
        <v>12006485</v>
      </c>
      <c r="G405" s="18">
        <v>-184248</v>
      </c>
      <c r="Y405" s="18">
        <v>-190709</v>
      </c>
      <c r="Z405" s="18">
        <v>192937</v>
      </c>
      <c r="AA405" s="18">
        <v>2228</v>
      </c>
      <c r="AB405" s="21">
        <v>-192812</v>
      </c>
      <c r="AC405" s="21">
        <v>2103</v>
      </c>
    </row>
    <row r="406" spans="1:29">
      <c r="A406" t="s">
        <v>22</v>
      </c>
      <c r="B406" s="16">
        <v>42590</v>
      </c>
      <c r="C406" s="17" t="s">
        <v>308</v>
      </c>
      <c r="D406" s="18">
        <v>12979092</v>
      </c>
      <c r="E406" s="18">
        <v>12972815</v>
      </c>
      <c r="F406" s="18">
        <v>12811086</v>
      </c>
      <c r="G406" s="18">
        <v>-183511</v>
      </c>
      <c r="Y406" s="18">
        <v>-163979</v>
      </c>
      <c r="Z406" s="18">
        <v>172484</v>
      </c>
      <c r="AA406" s="18">
        <v>8505</v>
      </c>
      <c r="AB406" s="21">
        <v>-169976</v>
      </c>
      <c r="AC406" s="21">
        <v>5997</v>
      </c>
    </row>
    <row r="407" spans="1:29">
      <c r="A407" t="s">
        <v>22</v>
      </c>
      <c r="B407" s="16">
        <v>42591</v>
      </c>
      <c r="C407" s="17" t="s">
        <v>308</v>
      </c>
      <c r="D407" s="18">
        <v>13225094</v>
      </c>
      <c r="E407" s="18">
        <v>13363223</v>
      </c>
      <c r="F407" s="18">
        <v>13210881</v>
      </c>
      <c r="G407" s="18">
        <v>-163303</v>
      </c>
      <c r="Y407" s="18">
        <v>-153450</v>
      </c>
      <c r="Z407" s="18">
        <v>164571</v>
      </c>
      <c r="AA407" s="18">
        <v>11121</v>
      </c>
      <c r="AB407" s="21">
        <v>-159146</v>
      </c>
      <c r="AC407" s="21">
        <v>5696</v>
      </c>
    </row>
    <row r="408" spans="1:29">
      <c r="A408" t="s">
        <v>22</v>
      </c>
      <c r="B408" s="16">
        <v>42592</v>
      </c>
      <c r="C408" s="17" t="s">
        <v>308</v>
      </c>
      <c r="D408" s="18">
        <v>13612497</v>
      </c>
      <c r="E408" s="18">
        <v>13870454</v>
      </c>
      <c r="F408" s="18">
        <v>13727765</v>
      </c>
      <c r="G408" s="18">
        <v>-150943</v>
      </c>
      <c r="Y408" s="18">
        <v>-140816</v>
      </c>
      <c r="Z408" s="18">
        <v>157976</v>
      </c>
      <c r="AA408" s="18">
        <v>17160</v>
      </c>
      <c r="AB408" s="21">
        <v>-147189</v>
      </c>
      <c r="AC408" s="21">
        <v>6373</v>
      </c>
    </row>
    <row r="409" spans="1:29">
      <c r="A409" t="s">
        <v>22</v>
      </c>
      <c r="B409" s="16">
        <v>42593</v>
      </c>
      <c r="C409" s="17" t="s">
        <v>308</v>
      </c>
      <c r="D409" s="18">
        <v>13968127</v>
      </c>
      <c r="E409" s="18">
        <v>14262002</v>
      </c>
      <c r="F409" s="18">
        <v>14108598</v>
      </c>
      <c r="G409" s="18">
        <v>-178726</v>
      </c>
      <c r="Y409" s="18">
        <v>-155119</v>
      </c>
      <c r="Z409" s="18">
        <v>168037</v>
      </c>
      <c r="AA409" s="18">
        <v>12918</v>
      </c>
      <c r="AB409" s="21">
        <v>-163921</v>
      </c>
      <c r="AC409" s="21">
        <v>8802</v>
      </c>
    </row>
    <row r="410" spans="1:29">
      <c r="A410" t="s">
        <v>22</v>
      </c>
      <c r="B410" s="16">
        <v>42594</v>
      </c>
      <c r="C410" s="17" t="s">
        <v>308</v>
      </c>
      <c r="D410" s="18">
        <v>13945026</v>
      </c>
      <c r="E410" s="18">
        <v>14091352</v>
      </c>
      <c r="F410" s="18">
        <v>13931236</v>
      </c>
      <c r="G410" s="18">
        <v>-187433</v>
      </c>
      <c r="Y410" s="18">
        <v>-163832</v>
      </c>
      <c r="Z410" s="18">
        <v>172562</v>
      </c>
      <c r="AA410" s="18">
        <v>8730</v>
      </c>
      <c r="AB410" s="21">
        <v>-170504</v>
      </c>
      <c r="AC410" s="21">
        <v>6672</v>
      </c>
    </row>
    <row r="411" spans="1:29">
      <c r="A411" t="s">
        <v>22</v>
      </c>
      <c r="B411" s="16">
        <v>42595</v>
      </c>
      <c r="C411" s="17" t="s">
        <v>308</v>
      </c>
      <c r="D411" s="18">
        <v>12941396</v>
      </c>
      <c r="E411" s="18">
        <v>13161202</v>
      </c>
      <c r="F411" s="18">
        <v>12990156</v>
      </c>
      <c r="G411" s="18">
        <v>-191231</v>
      </c>
      <c r="Y411" s="18">
        <v>-171917</v>
      </c>
      <c r="Z411" s="18">
        <v>178194</v>
      </c>
      <c r="AA411" s="18">
        <v>6277</v>
      </c>
      <c r="AB411" s="21">
        <v>-178178</v>
      </c>
      <c r="AC411" s="21">
        <v>6261</v>
      </c>
    </row>
    <row r="412" spans="1:29">
      <c r="A412" t="s">
        <v>22</v>
      </c>
      <c r="B412" s="16">
        <v>42596</v>
      </c>
      <c r="C412" s="17" t="s">
        <v>308</v>
      </c>
      <c r="D412" s="18">
        <v>12466601</v>
      </c>
      <c r="E412" s="18">
        <v>12626638</v>
      </c>
      <c r="F412" s="18">
        <v>12459754</v>
      </c>
      <c r="G412" s="18">
        <v>-184362</v>
      </c>
      <c r="Y412" s="18">
        <v>-174279</v>
      </c>
      <c r="Z412" s="18">
        <v>176313</v>
      </c>
      <c r="AA412" s="18">
        <v>2034</v>
      </c>
      <c r="AB412" s="21">
        <v>-176313</v>
      </c>
      <c r="AC412" s="21">
        <v>2034</v>
      </c>
    </row>
    <row r="413" spans="1:29">
      <c r="A413" t="s">
        <v>22</v>
      </c>
      <c r="B413" s="16">
        <v>42597</v>
      </c>
      <c r="C413" s="17" t="s">
        <v>308</v>
      </c>
      <c r="D413" s="18">
        <v>13239400</v>
      </c>
      <c r="E413" s="18">
        <v>13281765</v>
      </c>
      <c r="F413" s="18">
        <v>13124446</v>
      </c>
      <c r="G413" s="18">
        <v>-181371</v>
      </c>
      <c r="Y413" s="18">
        <v>-163111</v>
      </c>
      <c r="Z413" s="18">
        <v>170401</v>
      </c>
      <c r="AA413" s="18">
        <v>7290</v>
      </c>
      <c r="AB413" s="21">
        <v>-170198</v>
      </c>
      <c r="AC413" s="21">
        <v>7087</v>
      </c>
    </row>
    <row r="414" spans="1:29">
      <c r="A414" t="s">
        <v>22</v>
      </c>
      <c r="B414" s="16">
        <v>42598</v>
      </c>
      <c r="C414" s="17" t="s">
        <v>308</v>
      </c>
      <c r="D414" s="18">
        <v>13275111</v>
      </c>
      <c r="E414" s="18">
        <v>13413175</v>
      </c>
      <c r="F414" s="18">
        <v>13264471</v>
      </c>
      <c r="G414" s="18">
        <v>-174005</v>
      </c>
      <c r="Y414" s="18">
        <v>-165377</v>
      </c>
      <c r="Z414" s="18">
        <v>176019</v>
      </c>
      <c r="AA414" s="18">
        <v>10642</v>
      </c>
      <c r="AB414" s="21">
        <v>-176019</v>
      </c>
      <c r="AC414" s="21">
        <v>10642</v>
      </c>
    </row>
    <row r="415" spans="1:29">
      <c r="A415" t="s">
        <v>22</v>
      </c>
      <c r="B415" s="16">
        <v>42599</v>
      </c>
      <c r="C415" s="17" t="s">
        <v>308</v>
      </c>
      <c r="D415" s="18">
        <v>13259224</v>
      </c>
      <c r="E415" s="18">
        <v>13414080</v>
      </c>
      <c r="F415" s="18">
        <v>13273544</v>
      </c>
      <c r="G415" s="18">
        <v>-167996</v>
      </c>
      <c r="Y415" s="18">
        <v>-162080</v>
      </c>
      <c r="Z415" s="18">
        <v>174084</v>
      </c>
      <c r="AA415" s="18">
        <v>12004</v>
      </c>
      <c r="AB415" s="21">
        <v>-174034</v>
      </c>
      <c r="AC415" s="21">
        <v>11954</v>
      </c>
    </row>
    <row r="416" spans="1:29">
      <c r="A416" t="s">
        <v>22</v>
      </c>
      <c r="B416" s="16">
        <v>42600</v>
      </c>
      <c r="C416" s="17" t="s">
        <v>308</v>
      </c>
      <c r="D416" s="18">
        <v>13232064</v>
      </c>
      <c r="E416" s="18">
        <v>13277995</v>
      </c>
      <c r="F416" s="18">
        <v>13122176</v>
      </c>
      <c r="G416" s="18">
        <v>-169012</v>
      </c>
      <c r="Y416" s="18">
        <v>-159503</v>
      </c>
      <c r="Z416" s="18">
        <v>170025</v>
      </c>
      <c r="AA416" s="18">
        <v>10522</v>
      </c>
      <c r="AB416" s="21">
        <v>-169205</v>
      </c>
      <c r="AC416" s="21">
        <v>9702</v>
      </c>
    </row>
    <row r="417" spans="1:29">
      <c r="A417" t="s">
        <v>22</v>
      </c>
      <c r="B417" s="16">
        <v>42601</v>
      </c>
      <c r="C417" s="17" t="s">
        <v>308</v>
      </c>
      <c r="D417" s="18">
        <v>13126319</v>
      </c>
      <c r="E417" s="18">
        <v>13009984</v>
      </c>
      <c r="F417" s="18">
        <v>12834613</v>
      </c>
      <c r="G417" s="18">
        <v>-168200</v>
      </c>
      <c r="Y417" s="18">
        <v>-167966</v>
      </c>
      <c r="Z417" s="18">
        <v>177028</v>
      </c>
      <c r="AA417" s="18">
        <v>9062</v>
      </c>
      <c r="AB417" s="21">
        <v>-176410</v>
      </c>
      <c r="AC417" s="21">
        <v>8444</v>
      </c>
    </row>
    <row r="418" spans="1:29">
      <c r="A418" t="s">
        <v>22</v>
      </c>
      <c r="B418" s="16">
        <v>42602</v>
      </c>
      <c r="C418" s="17" t="s">
        <v>308</v>
      </c>
      <c r="D418" s="18">
        <v>12127607</v>
      </c>
      <c r="E418" s="18">
        <v>12027018</v>
      </c>
      <c r="F418" s="18">
        <v>11841509</v>
      </c>
      <c r="G418" s="18">
        <v>-204842</v>
      </c>
      <c r="Y418" s="18">
        <v>-180668</v>
      </c>
      <c r="Z418" s="18">
        <v>187975</v>
      </c>
      <c r="AA418" s="18">
        <v>7307</v>
      </c>
      <c r="AB418" s="21">
        <v>-187975</v>
      </c>
      <c r="AC418" s="21">
        <v>7307</v>
      </c>
    </row>
    <row r="419" spans="1:29">
      <c r="A419" t="s">
        <v>22</v>
      </c>
      <c r="B419" s="16">
        <v>42603</v>
      </c>
      <c r="C419" s="17" t="s">
        <v>308</v>
      </c>
      <c r="D419" s="18">
        <v>11510675</v>
      </c>
      <c r="E419" s="18">
        <v>11578987</v>
      </c>
      <c r="F419" s="18">
        <v>11392308</v>
      </c>
      <c r="G419" s="18">
        <v>-205850</v>
      </c>
      <c r="Y419" s="18">
        <v>-196061</v>
      </c>
      <c r="Z419" s="18">
        <v>198684</v>
      </c>
      <c r="AA419" s="18">
        <v>2623</v>
      </c>
      <c r="AB419" s="21">
        <v>-198684</v>
      </c>
      <c r="AC419" s="21">
        <v>2623</v>
      </c>
    </row>
    <row r="420" spans="1:29">
      <c r="A420" t="s">
        <v>22</v>
      </c>
      <c r="B420" s="16">
        <v>42604</v>
      </c>
      <c r="C420" s="17" t="s">
        <v>308</v>
      </c>
      <c r="D420" s="18">
        <v>12158297</v>
      </c>
      <c r="E420" s="18">
        <v>12148736</v>
      </c>
      <c r="F420" s="18">
        <v>11957013</v>
      </c>
      <c r="G420" s="18">
        <v>-187349</v>
      </c>
      <c r="Y420" s="18">
        <v>-180296</v>
      </c>
      <c r="Z420" s="18">
        <v>187260</v>
      </c>
      <c r="AA420" s="18">
        <v>6964</v>
      </c>
      <c r="AB420" s="21">
        <v>-187260</v>
      </c>
      <c r="AC420" s="21">
        <v>6964</v>
      </c>
    </row>
    <row r="421" spans="1:29">
      <c r="A421" t="s">
        <v>22</v>
      </c>
      <c r="B421" s="16">
        <v>42605</v>
      </c>
      <c r="C421" s="17" t="s">
        <v>308</v>
      </c>
      <c r="D421" s="18">
        <v>12371547</v>
      </c>
      <c r="E421" s="18">
        <v>12398636</v>
      </c>
      <c r="F421" s="18">
        <v>12214500</v>
      </c>
      <c r="G421" s="18">
        <v>-180434</v>
      </c>
      <c r="Y421" s="18">
        <v>-155286</v>
      </c>
      <c r="Z421" s="18">
        <v>164126</v>
      </c>
      <c r="AA421" s="18">
        <v>8840</v>
      </c>
      <c r="AB421" s="21">
        <v>-164126</v>
      </c>
      <c r="AC421" s="21">
        <v>8840</v>
      </c>
    </row>
    <row r="422" spans="1:29">
      <c r="A422" t="s">
        <v>22</v>
      </c>
      <c r="B422" s="16">
        <v>42606</v>
      </c>
      <c r="C422" s="17" t="s">
        <v>308</v>
      </c>
      <c r="D422" s="18">
        <v>12714558</v>
      </c>
      <c r="E422" s="18">
        <v>12734528</v>
      </c>
      <c r="F422" s="18">
        <v>12539810</v>
      </c>
      <c r="G422" s="18">
        <v>-185859</v>
      </c>
      <c r="Y422" s="18">
        <v>-165168</v>
      </c>
      <c r="Z422" s="18">
        <v>172249</v>
      </c>
      <c r="AA422" s="18">
        <v>7081</v>
      </c>
      <c r="AB422" s="21">
        <v>-172249</v>
      </c>
      <c r="AC422" s="21">
        <v>7081</v>
      </c>
    </row>
    <row r="423" spans="1:29">
      <c r="A423" t="s">
        <v>22</v>
      </c>
      <c r="B423" s="16">
        <v>42607</v>
      </c>
      <c r="C423" s="17" t="s">
        <v>308</v>
      </c>
      <c r="D423" s="18">
        <v>12942339</v>
      </c>
      <c r="E423" s="18">
        <v>13092248</v>
      </c>
      <c r="F423" s="18">
        <v>12940874</v>
      </c>
      <c r="G423" s="18">
        <v>-183437</v>
      </c>
      <c r="Y423" s="18">
        <v>-156391</v>
      </c>
      <c r="Z423" s="18">
        <v>165362</v>
      </c>
      <c r="AA423" s="18">
        <v>8971</v>
      </c>
      <c r="AB423" s="21">
        <v>-164086</v>
      </c>
      <c r="AC423" s="21">
        <v>7695</v>
      </c>
    </row>
    <row r="424" spans="1:29">
      <c r="A424" t="s">
        <v>22</v>
      </c>
      <c r="B424" s="16">
        <v>42608</v>
      </c>
      <c r="C424" s="17" t="s">
        <v>308</v>
      </c>
      <c r="D424" s="18">
        <v>12911389</v>
      </c>
      <c r="E424" s="18">
        <v>13063736</v>
      </c>
      <c r="F424" s="18">
        <v>12898843</v>
      </c>
      <c r="G424" s="18">
        <v>-194662</v>
      </c>
      <c r="Y424" s="18">
        <v>-170892</v>
      </c>
      <c r="Z424" s="18">
        <v>178482</v>
      </c>
      <c r="AA424" s="18">
        <v>7590</v>
      </c>
      <c r="AB424" s="21">
        <v>-178284</v>
      </c>
      <c r="AC424" s="21">
        <v>7392</v>
      </c>
    </row>
    <row r="425" spans="1:29">
      <c r="A425" t="s">
        <v>22</v>
      </c>
      <c r="B425" s="16">
        <v>42609</v>
      </c>
      <c r="C425" s="17" t="s">
        <v>308</v>
      </c>
      <c r="D425" s="18">
        <v>12236450</v>
      </c>
      <c r="E425" s="18">
        <v>12189777</v>
      </c>
      <c r="F425" s="18">
        <v>12023574</v>
      </c>
      <c r="G425" s="18">
        <v>-194133</v>
      </c>
      <c r="Y425" s="18">
        <v>-184878</v>
      </c>
      <c r="Z425" s="18">
        <v>191008</v>
      </c>
      <c r="AA425" s="18">
        <v>6130</v>
      </c>
      <c r="AB425" s="21">
        <v>-191008</v>
      </c>
      <c r="AC425" s="21">
        <v>6130</v>
      </c>
    </row>
    <row r="426" spans="1:29">
      <c r="A426" t="s">
        <v>22</v>
      </c>
      <c r="B426" s="16">
        <v>42610</v>
      </c>
      <c r="C426" s="17" t="s">
        <v>308</v>
      </c>
      <c r="D426" s="18">
        <v>11961323</v>
      </c>
      <c r="E426" s="18">
        <v>12137387</v>
      </c>
      <c r="F426" s="18">
        <v>11977225</v>
      </c>
      <c r="G426" s="18">
        <v>-189504</v>
      </c>
      <c r="Y426" s="18">
        <v>-187319</v>
      </c>
      <c r="Z426" s="18">
        <v>190225</v>
      </c>
      <c r="AA426" s="18">
        <v>2906</v>
      </c>
      <c r="AB426" s="21">
        <v>-190225</v>
      </c>
      <c r="AC426" s="21">
        <v>2906</v>
      </c>
    </row>
    <row r="427" spans="1:29">
      <c r="A427" t="s">
        <v>22</v>
      </c>
      <c r="B427" s="16">
        <v>42611</v>
      </c>
      <c r="C427" s="17" t="s">
        <v>308</v>
      </c>
      <c r="D427" s="18">
        <v>12946695</v>
      </c>
      <c r="E427" s="18">
        <v>13030927</v>
      </c>
      <c r="F427" s="18">
        <v>12863358</v>
      </c>
      <c r="G427" s="18">
        <v>-202175</v>
      </c>
      <c r="Y427" s="18">
        <v>-187314</v>
      </c>
      <c r="Z427" s="18">
        <v>193863</v>
      </c>
      <c r="AA427" s="18">
        <v>6549</v>
      </c>
      <c r="AB427" s="21">
        <v>-193863</v>
      </c>
      <c r="AC427" s="21">
        <v>6549</v>
      </c>
    </row>
    <row r="428" spans="1:29">
      <c r="A428" t="s">
        <v>22</v>
      </c>
      <c r="B428" s="16">
        <v>42612</v>
      </c>
      <c r="C428" s="17" t="s">
        <v>308</v>
      </c>
      <c r="D428" s="18">
        <v>12979669</v>
      </c>
      <c r="E428" s="18">
        <v>12939917</v>
      </c>
      <c r="F428" s="18">
        <v>12786705</v>
      </c>
      <c r="G428" s="18">
        <v>-184265</v>
      </c>
      <c r="Y428" s="18">
        <v>-172044</v>
      </c>
      <c r="Z428" s="18">
        <v>181315</v>
      </c>
      <c r="AA428" s="18">
        <v>9271</v>
      </c>
      <c r="AB428" s="21">
        <v>-180917</v>
      </c>
      <c r="AC428" s="21">
        <v>8873</v>
      </c>
    </row>
    <row r="429" spans="1:29">
      <c r="A429" t="s">
        <v>22</v>
      </c>
      <c r="B429" s="16">
        <v>42613</v>
      </c>
      <c r="C429" s="17" t="s">
        <v>308</v>
      </c>
      <c r="D429" s="18">
        <v>12904088</v>
      </c>
      <c r="E429" s="18">
        <v>12896513</v>
      </c>
      <c r="F429" s="18">
        <v>12692512</v>
      </c>
      <c r="G429" s="18">
        <v>-190914</v>
      </c>
      <c r="Y429" s="18">
        <v>-179431</v>
      </c>
      <c r="Z429" s="18">
        <v>187573</v>
      </c>
      <c r="AA429" s="18">
        <v>8142</v>
      </c>
      <c r="AB429" s="21">
        <v>-187573</v>
      </c>
      <c r="AC429" s="21">
        <v>8142</v>
      </c>
    </row>
    <row r="430" spans="1:29">
      <c r="A430" t="s">
        <v>22</v>
      </c>
      <c r="B430" s="16">
        <v>42614</v>
      </c>
      <c r="C430" s="17" t="s">
        <v>308</v>
      </c>
      <c r="D430" s="18">
        <v>12427803</v>
      </c>
      <c r="E430" s="18">
        <v>12344269</v>
      </c>
      <c r="F430" s="18">
        <v>12179029</v>
      </c>
      <c r="G430" s="18">
        <v>-189588</v>
      </c>
      <c r="Y430" s="18">
        <v>-192554</v>
      </c>
      <c r="Z430" s="18">
        <v>199278</v>
      </c>
      <c r="AA430" s="18">
        <v>6724</v>
      </c>
      <c r="AB430" s="21">
        <v>-199278</v>
      </c>
      <c r="AC430" s="21">
        <v>6724</v>
      </c>
    </row>
    <row r="431" spans="1:29">
      <c r="A431" t="s">
        <v>22</v>
      </c>
      <c r="B431" s="16">
        <v>42615</v>
      </c>
      <c r="C431" s="17" t="s">
        <v>308</v>
      </c>
      <c r="D431" s="18">
        <v>11715236</v>
      </c>
      <c r="E431" s="18">
        <v>11541913</v>
      </c>
      <c r="F431" s="18">
        <v>11368716</v>
      </c>
      <c r="G431" s="18">
        <v>-199196</v>
      </c>
      <c r="Y431" s="18">
        <v>-190075</v>
      </c>
      <c r="Z431" s="18">
        <v>197442</v>
      </c>
      <c r="AA431" s="18">
        <v>7367</v>
      </c>
      <c r="AB431" s="21">
        <v>-197442</v>
      </c>
      <c r="AC431" s="21">
        <v>7367</v>
      </c>
    </row>
    <row r="432" spans="1:29">
      <c r="A432" t="s">
        <v>22</v>
      </c>
      <c r="B432" s="16">
        <v>42616</v>
      </c>
      <c r="C432" s="17" t="s">
        <v>308</v>
      </c>
      <c r="D432" s="18">
        <v>10806535</v>
      </c>
      <c r="E432" s="18">
        <v>10582029</v>
      </c>
      <c r="F432" s="18">
        <v>10422935</v>
      </c>
      <c r="G432" s="18">
        <v>-194316</v>
      </c>
      <c r="Y432" s="18">
        <v>-176385</v>
      </c>
      <c r="Z432" s="18">
        <v>181598</v>
      </c>
      <c r="AA432" s="18">
        <v>5213</v>
      </c>
      <c r="AB432" s="21">
        <v>-181597</v>
      </c>
      <c r="AC432" s="21">
        <v>5212</v>
      </c>
    </row>
    <row r="433" spans="1:29">
      <c r="A433" t="s">
        <v>22</v>
      </c>
      <c r="B433" s="16">
        <v>42617</v>
      </c>
      <c r="C433" s="17" t="s">
        <v>308</v>
      </c>
      <c r="D433" s="18">
        <v>10605241</v>
      </c>
      <c r="E433" s="18">
        <v>10454028</v>
      </c>
      <c r="F433" s="18">
        <v>10271403</v>
      </c>
      <c r="G433" s="18">
        <v>-204395</v>
      </c>
      <c r="Y433" s="18">
        <v>-175138</v>
      </c>
      <c r="Z433" s="18">
        <v>177136</v>
      </c>
      <c r="AA433" s="18">
        <v>1998</v>
      </c>
      <c r="AB433" s="21">
        <v>-176904</v>
      </c>
      <c r="AC433" s="21">
        <v>1766</v>
      </c>
    </row>
    <row r="434" spans="1:29">
      <c r="A434" t="s">
        <v>22</v>
      </c>
      <c r="B434" s="16">
        <v>42618</v>
      </c>
      <c r="C434" s="17" t="s">
        <v>308</v>
      </c>
      <c r="D434" s="18">
        <v>11254044</v>
      </c>
      <c r="E434" s="18">
        <v>11031722</v>
      </c>
      <c r="F434" s="18">
        <v>10896942</v>
      </c>
      <c r="G434" s="18">
        <v>-161773</v>
      </c>
      <c r="Y434" s="18">
        <v>-169037</v>
      </c>
      <c r="Z434" s="18">
        <v>174175</v>
      </c>
      <c r="AA434" s="18">
        <v>5138</v>
      </c>
      <c r="AB434" s="21">
        <v>-173948</v>
      </c>
      <c r="AC434" s="21">
        <v>4911</v>
      </c>
    </row>
    <row r="435" spans="1:29">
      <c r="A435" t="s">
        <v>22</v>
      </c>
      <c r="B435" s="16">
        <v>42619</v>
      </c>
      <c r="C435" s="17" t="s">
        <v>308</v>
      </c>
      <c r="D435" s="18">
        <v>12457810</v>
      </c>
      <c r="E435" s="18">
        <v>12508615</v>
      </c>
      <c r="F435" s="18">
        <v>12375621</v>
      </c>
      <c r="G435" s="18">
        <v>-165245</v>
      </c>
      <c r="Y435" s="18">
        <v>-168860</v>
      </c>
      <c r="Z435" s="18">
        <v>175649</v>
      </c>
      <c r="AA435" s="18">
        <v>6789</v>
      </c>
      <c r="AB435" s="21">
        <v>-174287</v>
      </c>
      <c r="AC435" s="21">
        <v>5427</v>
      </c>
    </row>
    <row r="436" spans="1:29">
      <c r="A436" t="s">
        <v>22</v>
      </c>
      <c r="B436" s="16">
        <v>42620</v>
      </c>
      <c r="C436" s="17" t="s">
        <v>308</v>
      </c>
      <c r="D436" s="18">
        <v>12871781</v>
      </c>
      <c r="E436" s="18">
        <v>12975165</v>
      </c>
      <c r="F436" s="18">
        <v>12867107</v>
      </c>
      <c r="G436" s="18">
        <v>-144564</v>
      </c>
      <c r="Y436" s="18">
        <v>-153367</v>
      </c>
      <c r="Z436" s="18">
        <v>164837</v>
      </c>
      <c r="AA436" s="18">
        <v>11470</v>
      </c>
      <c r="AB436" s="21">
        <v>-160137</v>
      </c>
      <c r="AC436" s="21">
        <v>6770</v>
      </c>
    </row>
    <row r="437" spans="1:29">
      <c r="A437" t="s">
        <v>22</v>
      </c>
      <c r="B437" s="16">
        <v>42621</v>
      </c>
      <c r="C437" s="17" t="s">
        <v>308</v>
      </c>
      <c r="D437" s="18">
        <v>12986364</v>
      </c>
      <c r="E437" s="18">
        <v>13075218</v>
      </c>
      <c r="F437" s="18">
        <v>12967449</v>
      </c>
      <c r="G437" s="18">
        <v>-151228</v>
      </c>
      <c r="Y437" s="18">
        <v>-162950</v>
      </c>
      <c r="Z437" s="18">
        <v>171219</v>
      </c>
      <c r="AA437" s="18">
        <v>8269</v>
      </c>
      <c r="AB437" s="21">
        <v>-169061</v>
      </c>
      <c r="AC437" s="21">
        <v>6111</v>
      </c>
    </row>
    <row r="438" spans="1:29">
      <c r="A438" t="s">
        <v>22</v>
      </c>
      <c r="B438" s="16">
        <v>42622</v>
      </c>
      <c r="C438" s="17" t="s">
        <v>308</v>
      </c>
      <c r="D438" s="18">
        <v>12736908</v>
      </c>
      <c r="E438" s="18">
        <v>12926101</v>
      </c>
      <c r="F438" s="18">
        <v>12772854</v>
      </c>
      <c r="G438" s="18">
        <v>-150262</v>
      </c>
      <c r="Y438" s="18">
        <v>-164850</v>
      </c>
      <c r="Z438" s="18">
        <v>172986</v>
      </c>
      <c r="AA438" s="18">
        <v>8136</v>
      </c>
      <c r="AB438" s="21">
        <v>-172491</v>
      </c>
      <c r="AC438" s="21">
        <v>7641</v>
      </c>
    </row>
    <row r="439" spans="1:29">
      <c r="A439" t="s">
        <v>22</v>
      </c>
      <c r="B439" s="16">
        <v>42623</v>
      </c>
      <c r="C439" s="17" t="s">
        <v>308</v>
      </c>
      <c r="D439" s="18">
        <v>11625689</v>
      </c>
      <c r="E439" s="18">
        <v>11860192</v>
      </c>
      <c r="F439" s="18">
        <v>11694576</v>
      </c>
      <c r="G439" s="18">
        <v>-172323</v>
      </c>
      <c r="Y439" s="18">
        <v>-163413</v>
      </c>
      <c r="Z439" s="18">
        <v>174457</v>
      </c>
      <c r="AA439" s="18">
        <v>11044</v>
      </c>
      <c r="AB439" s="21">
        <v>-174280</v>
      </c>
      <c r="AC439" s="21">
        <v>10867</v>
      </c>
    </row>
    <row r="440" spans="1:29">
      <c r="A440" t="s">
        <v>22</v>
      </c>
      <c r="B440" s="16">
        <v>42624</v>
      </c>
      <c r="C440" s="17" t="s">
        <v>308</v>
      </c>
      <c r="D440" s="18">
        <v>10882548</v>
      </c>
      <c r="E440" s="18">
        <v>11040016</v>
      </c>
      <c r="F440" s="18">
        <v>10870850</v>
      </c>
      <c r="G440" s="18">
        <v>-159446</v>
      </c>
      <c r="Y440" s="18">
        <v>-168990</v>
      </c>
      <c r="Z440" s="18">
        <v>173648</v>
      </c>
      <c r="AA440" s="18">
        <v>4658</v>
      </c>
      <c r="AB440" s="21">
        <v>-173506</v>
      </c>
      <c r="AC440" s="21">
        <v>4516</v>
      </c>
    </row>
    <row r="441" spans="1:29">
      <c r="A441" t="s">
        <v>22</v>
      </c>
      <c r="B441" s="16">
        <v>42625</v>
      </c>
      <c r="C441" s="17" t="s">
        <v>308</v>
      </c>
      <c r="D441" s="18">
        <v>11465943</v>
      </c>
      <c r="E441" s="18">
        <v>11524769</v>
      </c>
      <c r="F441" s="18">
        <v>11371094</v>
      </c>
      <c r="G441" s="18">
        <v>-135511</v>
      </c>
      <c r="Y441" s="18">
        <v>-162511</v>
      </c>
      <c r="Z441" s="18">
        <v>168593</v>
      </c>
      <c r="AA441" s="18">
        <v>6082</v>
      </c>
      <c r="AB441" s="21">
        <v>-168558</v>
      </c>
      <c r="AC441" s="21">
        <v>6047</v>
      </c>
    </row>
    <row r="442" spans="1:29">
      <c r="A442" t="s">
        <v>22</v>
      </c>
      <c r="B442" s="16">
        <v>42626</v>
      </c>
      <c r="C442" s="17" t="s">
        <v>308</v>
      </c>
      <c r="D442" s="18">
        <v>11615933</v>
      </c>
      <c r="E442" s="18">
        <v>11701258</v>
      </c>
      <c r="F442" s="18">
        <v>11561344</v>
      </c>
      <c r="G442" s="18">
        <v>-169484</v>
      </c>
      <c r="Y442" s="18">
        <v>-161860</v>
      </c>
      <c r="Z442" s="18">
        <v>168604</v>
      </c>
      <c r="AA442" s="18">
        <v>6744</v>
      </c>
      <c r="AB442" s="21">
        <v>-168604</v>
      </c>
      <c r="AC442" s="21">
        <v>6744</v>
      </c>
    </row>
    <row r="443" spans="1:29">
      <c r="A443" t="s">
        <v>22</v>
      </c>
      <c r="B443" s="16">
        <v>42627</v>
      </c>
      <c r="C443" s="17" t="s">
        <v>308</v>
      </c>
      <c r="D443" s="18">
        <v>11707164</v>
      </c>
      <c r="E443" s="18">
        <v>11898826</v>
      </c>
      <c r="F443" s="18">
        <v>11755840</v>
      </c>
      <c r="G443" s="18">
        <v>-163421</v>
      </c>
      <c r="Y443" s="18">
        <v>-162581</v>
      </c>
      <c r="Z443" s="18">
        <v>169208</v>
      </c>
      <c r="AA443" s="18">
        <v>6627</v>
      </c>
      <c r="AB443" s="21">
        <v>-169208</v>
      </c>
      <c r="AC443" s="21">
        <v>6627</v>
      </c>
    </row>
    <row r="444" spans="1:29">
      <c r="A444" t="s">
        <v>22</v>
      </c>
      <c r="B444" s="16">
        <v>42628</v>
      </c>
      <c r="C444" s="17" t="s">
        <v>308</v>
      </c>
      <c r="D444" s="18">
        <v>11613261</v>
      </c>
      <c r="E444" s="18">
        <v>11655199</v>
      </c>
      <c r="F444" s="18">
        <v>11491550</v>
      </c>
      <c r="G444" s="18">
        <v>-149993</v>
      </c>
      <c r="Y444" s="18">
        <v>-163979</v>
      </c>
      <c r="Z444" s="18">
        <v>171848</v>
      </c>
      <c r="AA444" s="18">
        <v>7869</v>
      </c>
      <c r="AB444" s="21">
        <v>-171839</v>
      </c>
      <c r="AC444" s="21">
        <v>7860</v>
      </c>
    </row>
    <row r="445" spans="1:29">
      <c r="A445" t="s">
        <v>22</v>
      </c>
      <c r="B445" s="16">
        <v>42629</v>
      </c>
      <c r="C445" s="17" t="s">
        <v>308</v>
      </c>
      <c r="D445" s="18">
        <v>11483932</v>
      </c>
      <c r="E445" s="18">
        <v>11500001</v>
      </c>
      <c r="F445" s="18">
        <v>11361038</v>
      </c>
      <c r="G445" s="18">
        <v>-155513</v>
      </c>
      <c r="Y445" s="18">
        <v>-171979</v>
      </c>
      <c r="Z445" s="18">
        <v>176751</v>
      </c>
      <c r="AA445" s="18">
        <v>4772</v>
      </c>
      <c r="AB445" s="21">
        <v>-176621</v>
      </c>
      <c r="AC445" s="21">
        <v>4642</v>
      </c>
    </row>
    <row r="446" spans="1:29">
      <c r="A446" t="s">
        <v>22</v>
      </c>
      <c r="B446" s="16">
        <v>42630</v>
      </c>
      <c r="C446" s="17" t="s">
        <v>308</v>
      </c>
      <c r="D446" s="18">
        <v>10878092</v>
      </c>
      <c r="E446" s="18">
        <v>10941001</v>
      </c>
      <c r="F446" s="18">
        <v>10814890</v>
      </c>
      <c r="G446" s="18">
        <v>-151757</v>
      </c>
      <c r="Y446" s="18">
        <v>-172462</v>
      </c>
      <c r="Z446" s="18">
        <v>179026</v>
      </c>
      <c r="AA446" s="18">
        <v>6564</v>
      </c>
      <c r="AB446" s="21">
        <v>-178847</v>
      </c>
      <c r="AC446" s="21">
        <v>6385</v>
      </c>
    </row>
    <row r="447" spans="1:29">
      <c r="A447" t="s">
        <v>22</v>
      </c>
      <c r="B447" s="16">
        <v>42631</v>
      </c>
      <c r="C447" s="17" t="s">
        <v>308</v>
      </c>
      <c r="D447" s="18">
        <v>10902077</v>
      </c>
      <c r="E447" s="18">
        <v>11134771</v>
      </c>
      <c r="F447" s="18">
        <v>10984441</v>
      </c>
      <c r="G447" s="18">
        <v>-173512</v>
      </c>
      <c r="Y447" s="18">
        <v>-187454</v>
      </c>
      <c r="Z447" s="18">
        <v>191638</v>
      </c>
      <c r="AA447" s="18">
        <v>4184</v>
      </c>
      <c r="AB447" s="21">
        <v>-191445</v>
      </c>
      <c r="AC447" s="21">
        <v>3991</v>
      </c>
    </row>
    <row r="448" spans="1:29">
      <c r="A448" t="s">
        <v>22</v>
      </c>
      <c r="B448" s="16">
        <v>42632</v>
      </c>
      <c r="C448" s="17" t="s">
        <v>308</v>
      </c>
      <c r="D448" s="18">
        <v>12142395</v>
      </c>
      <c r="E448" s="18">
        <v>12228709</v>
      </c>
      <c r="F448" s="18">
        <v>12074359</v>
      </c>
      <c r="G448" s="18">
        <v>-170355</v>
      </c>
      <c r="Y448" s="18">
        <v>-167591</v>
      </c>
      <c r="Z448" s="18">
        <v>175883</v>
      </c>
      <c r="AA448" s="18">
        <v>8292</v>
      </c>
      <c r="AB448" s="21">
        <v>-174389</v>
      </c>
      <c r="AC448" s="21">
        <v>6798</v>
      </c>
    </row>
    <row r="449" spans="1:29">
      <c r="A449" t="s">
        <v>22</v>
      </c>
      <c r="B449" s="16">
        <v>42633</v>
      </c>
      <c r="C449" s="17" t="s">
        <v>308</v>
      </c>
      <c r="D449" s="18">
        <v>12231976</v>
      </c>
      <c r="E449" s="18">
        <v>12213472</v>
      </c>
      <c r="F449" s="18">
        <v>12061763</v>
      </c>
      <c r="G449" s="18">
        <v>-135076</v>
      </c>
      <c r="Y449" s="18">
        <v>-153508</v>
      </c>
      <c r="Z449" s="18">
        <v>161974</v>
      </c>
      <c r="AA449" s="18">
        <v>8466</v>
      </c>
      <c r="AB449" s="21">
        <v>-160953</v>
      </c>
      <c r="AC449" s="21">
        <v>7445</v>
      </c>
    </row>
    <row r="450" spans="1:29">
      <c r="A450" t="s">
        <v>22</v>
      </c>
      <c r="B450" s="16">
        <v>42634</v>
      </c>
      <c r="C450" s="17" t="s">
        <v>308</v>
      </c>
      <c r="D450" s="18">
        <v>12103811</v>
      </c>
      <c r="E450" s="18">
        <v>12057234</v>
      </c>
      <c r="F450" s="18">
        <v>11907501</v>
      </c>
      <c r="G450" s="18">
        <v>-164913</v>
      </c>
      <c r="Y450" s="18">
        <v>-162923</v>
      </c>
      <c r="Z450" s="18">
        <v>171520</v>
      </c>
      <c r="AA450" s="18">
        <v>8597</v>
      </c>
      <c r="AB450" s="21">
        <v>-170417</v>
      </c>
      <c r="AC450" s="21">
        <v>7494</v>
      </c>
    </row>
    <row r="451" spans="1:29">
      <c r="A451" t="s">
        <v>22</v>
      </c>
      <c r="B451" s="16">
        <v>42635</v>
      </c>
      <c r="C451" s="17" t="s">
        <v>308</v>
      </c>
      <c r="D451" s="18">
        <v>11934447</v>
      </c>
      <c r="E451" s="18">
        <v>11900062</v>
      </c>
      <c r="F451" s="18">
        <v>11771747</v>
      </c>
      <c r="G451" s="18">
        <v>-149447</v>
      </c>
      <c r="Y451" s="18">
        <v>-156482</v>
      </c>
      <c r="Z451" s="18">
        <v>165025</v>
      </c>
      <c r="AA451" s="18">
        <v>8543</v>
      </c>
      <c r="AB451" s="21">
        <v>-164767</v>
      </c>
      <c r="AC451" s="21">
        <v>8285</v>
      </c>
    </row>
    <row r="452" spans="1:29">
      <c r="A452" t="s">
        <v>22</v>
      </c>
      <c r="B452" s="16">
        <v>42636</v>
      </c>
      <c r="C452" s="17" t="s">
        <v>308</v>
      </c>
      <c r="D452" s="18">
        <v>11724245</v>
      </c>
      <c r="E452" s="18">
        <v>11720385</v>
      </c>
      <c r="F452" s="18">
        <v>11605951</v>
      </c>
      <c r="G452" s="18">
        <v>-141541</v>
      </c>
      <c r="Y452" s="18">
        <v>-153297</v>
      </c>
      <c r="Z452" s="18">
        <v>163301</v>
      </c>
      <c r="AA452" s="18">
        <v>10004</v>
      </c>
      <c r="AB452" s="21">
        <v>-162500</v>
      </c>
      <c r="AC452" s="21">
        <v>9203</v>
      </c>
    </row>
    <row r="453" spans="1:29">
      <c r="A453" t="s">
        <v>22</v>
      </c>
      <c r="B453" s="16">
        <v>42637</v>
      </c>
      <c r="C453" s="17" t="s">
        <v>308</v>
      </c>
      <c r="D453" s="18">
        <v>10865806</v>
      </c>
      <c r="E453" s="18">
        <v>10883634</v>
      </c>
      <c r="F453" s="18">
        <v>10749160</v>
      </c>
      <c r="G453" s="18">
        <v>-159300</v>
      </c>
      <c r="Y453" s="18">
        <v>-158571</v>
      </c>
      <c r="Z453" s="18">
        <v>170270</v>
      </c>
      <c r="AA453" s="18">
        <v>11699</v>
      </c>
      <c r="AB453" s="21">
        <v>-166615</v>
      </c>
      <c r="AC453" s="21">
        <v>8044</v>
      </c>
    </row>
    <row r="454" spans="1:29">
      <c r="A454" t="s">
        <v>22</v>
      </c>
      <c r="B454" s="16">
        <v>42638</v>
      </c>
      <c r="C454" s="17" t="s">
        <v>308</v>
      </c>
      <c r="D454" s="18">
        <v>10384119</v>
      </c>
      <c r="E454" s="18">
        <v>10394156</v>
      </c>
      <c r="F454" s="18">
        <v>10228128</v>
      </c>
      <c r="G454" s="18">
        <v>-191168</v>
      </c>
      <c r="Y454" s="18">
        <v>-169973</v>
      </c>
      <c r="Z454" s="18">
        <v>174657</v>
      </c>
      <c r="AA454" s="18">
        <v>4684</v>
      </c>
      <c r="AB454" s="21">
        <v>-174567</v>
      </c>
      <c r="AC454" s="21">
        <v>4594</v>
      </c>
    </row>
    <row r="455" spans="1:29">
      <c r="A455" t="s">
        <v>22</v>
      </c>
      <c r="B455" s="16">
        <v>42639</v>
      </c>
      <c r="C455" s="17" t="s">
        <v>308</v>
      </c>
      <c r="D455" s="18">
        <v>10877638</v>
      </c>
      <c r="E455" s="18">
        <v>10797228</v>
      </c>
      <c r="F455" s="18">
        <v>10670581</v>
      </c>
      <c r="G455" s="18">
        <v>-148109</v>
      </c>
      <c r="Y455" s="18">
        <v>-134901</v>
      </c>
      <c r="Z455" s="18">
        <v>143235</v>
      </c>
      <c r="AA455" s="18">
        <v>8334</v>
      </c>
      <c r="AB455" s="21">
        <v>-143235</v>
      </c>
      <c r="AC455" s="21">
        <v>8334</v>
      </c>
    </row>
    <row r="456" spans="1:29">
      <c r="A456" t="s">
        <v>22</v>
      </c>
      <c r="B456" s="16">
        <v>42640</v>
      </c>
      <c r="C456" s="17" t="s">
        <v>308</v>
      </c>
      <c r="D456" s="18">
        <v>10725257</v>
      </c>
      <c r="E456" s="18">
        <v>10730239</v>
      </c>
      <c r="F456" s="18">
        <v>10619245</v>
      </c>
      <c r="G456" s="18">
        <v>-128604</v>
      </c>
      <c r="Y456" s="18">
        <v>-125095</v>
      </c>
      <c r="Z456" s="18">
        <v>135796</v>
      </c>
      <c r="AA456" s="18">
        <v>10701</v>
      </c>
      <c r="AB456" s="21">
        <v>-135718</v>
      </c>
      <c r="AC456" s="21">
        <v>10623</v>
      </c>
    </row>
    <row r="457" spans="1:29">
      <c r="A457" t="s">
        <v>22</v>
      </c>
      <c r="B457" s="16">
        <v>42641</v>
      </c>
      <c r="C457" s="17" t="s">
        <v>308</v>
      </c>
      <c r="D457" s="18">
        <v>10644360</v>
      </c>
      <c r="E457" s="18">
        <v>10720524</v>
      </c>
      <c r="F457" s="18">
        <v>10601855</v>
      </c>
      <c r="G457" s="18">
        <v>-135574</v>
      </c>
      <c r="Y457" s="18">
        <v>-132007</v>
      </c>
      <c r="Z457" s="18">
        <v>140357</v>
      </c>
      <c r="AA457" s="18">
        <v>8350</v>
      </c>
      <c r="AB457" s="21">
        <v>-140351</v>
      </c>
      <c r="AC457" s="21">
        <v>8344</v>
      </c>
    </row>
    <row r="458" spans="1:29">
      <c r="A458" t="s">
        <v>22</v>
      </c>
      <c r="B458" s="16">
        <v>42642</v>
      </c>
      <c r="C458" s="17" t="s">
        <v>308</v>
      </c>
      <c r="D458" s="18">
        <v>10336148</v>
      </c>
      <c r="E458" s="18">
        <v>10492196</v>
      </c>
      <c r="F458" s="18">
        <v>10374351</v>
      </c>
      <c r="G458" s="18">
        <v>-139046</v>
      </c>
      <c r="Y458" s="18">
        <v>-135747</v>
      </c>
      <c r="Z458" s="18">
        <v>142589</v>
      </c>
      <c r="AA458" s="18">
        <v>6842</v>
      </c>
      <c r="AB458" s="21">
        <v>-142442</v>
      </c>
      <c r="AC458" s="21">
        <v>6695</v>
      </c>
    </row>
    <row r="459" spans="1:29">
      <c r="A459" t="s">
        <v>22</v>
      </c>
      <c r="B459" s="16">
        <v>42643</v>
      </c>
      <c r="C459" s="17" t="s">
        <v>308</v>
      </c>
      <c r="D459" s="18">
        <v>10092387</v>
      </c>
      <c r="E459" s="18">
        <v>10191687</v>
      </c>
      <c r="F459" s="18">
        <v>10069692</v>
      </c>
      <c r="G459" s="18">
        <v>-143672</v>
      </c>
      <c r="Y459" s="18">
        <v>-137965</v>
      </c>
      <c r="Z459" s="18">
        <v>144048</v>
      </c>
      <c r="AA459" s="18">
        <v>6083</v>
      </c>
      <c r="AB459" s="21">
        <v>-143660</v>
      </c>
      <c r="AC459" s="21">
        <v>5695</v>
      </c>
    </row>
    <row r="460" spans="1:29">
      <c r="A460" t="s">
        <v>22</v>
      </c>
      <c r="B460" s="16">
        <v>42644</v>
      </c>
      <c r="C460" s="17" t="s">
        <v>308</v>
      </c>
      <c r="D460" s="18">
        <v>9424822</v>
      </c>
      <c r="E460" s="18">
        <v>9490040</v>
      </c>
      <c r="F460" s="18">
        <v>9373106</v>
      </c>
      <c r="G460" s="18">
        <v>-135884</v>
      </c>
      <c r="Y460" s="18">
        <v>-141691</v>
      </c>
      <c r="Z460" s="18">
        <v>144034</v>
      </c>
      <c r="AA460" s="18">
        <v>2343</v>
      </c>
      <c r="AB460" s="21">
        <v>-143962</v>
      </c>
      <c r="AC460" s="21">
        <v>2271</v>
      </c>
    </row>
    <row r="461" spans="1:29">
      <c r="A461" t="s">
        <v>22</v>
      </c>
      <c r="B461" s="16">
        <v>42645</v>
      </c>
      <c r="C461" s="17" t="s">
        <v>308</v>
      </c>
      <c r="D461" s="18">
        <v>9278473</v>
      </c>
      <c r="E461" s="18">
        <v>9390611</v>
      </c>
      <c r="F461" s="18">
        <v>9269638</v>
      </c>
      <c r="G461" s="18">
        <v>-139128</v>
      </c>
      <c r="Y461" s="18">
        <v>-146474</v>
      </c>
      <c r="Z461" s="18">
        <v>147649</v>
      </c>
      <c r="AA461" s="18">
        <v>1175</v>
      </c>
      <c r="AB461" s="21">
        <v>-147471</v>
      </c>
      <c r="AC461" s="21">
        <v>997</v>
      </c>
    </row>
    <row r="462" spans="1:29">
      <c r="A462" t="s">
        <v>22</v>
      </c>
      <c r="B462" s="16">
        <v>42646</v>
      </c>
      <c r="C462" s="17" t="s">
        <v>308</v>
      </c>
      <c r="D462" s="18">
        <v>10205250</v>
      </c>
      <c r="E462" s="18">
        <v>10292488</v>
      </c>
      <c r="F462" s="18">
        <v>10194300</v>
      </c>
      <c r="G462" s="18">
        <v>-118904</v>
      </c>
      <c r="Y462" s="18">
        <v>-142136</v>
      </c>
      <c r="Z462" s="18">
        <v>143562</v>
      </c>
      <c r="AA462" s="18">
        <v>1426</v>
      </c>
      <c r="AB462" s="21">
        <v>-143226</v>
      </c>
      <c r="AC462" s="21">
        <v>1090</v>
      </c>
    </row>
    <row r="463" spans="1:29">
      <c r="A463" t="s">
        <v>22</v>
      </c>
      <c r="B463" s="16">
        <v>42647</v>
      </c>
      <c r="C463" s="17" t="s">
        <v>308</v>
      </c>
      <c r="D463" s="18">
        <v>10445438</v>
      </c>
      <c r="E463" s="18">
        <v>10458957</v>
      </c>
      <c r="F463" s="18">
        <v>10378952</v>
      </c>
      <c r="G463" s="18">
        <v>-99537</v>
      </c>
      <c r="Y463" s="18">
        <v>-114121</v>
      </c>
      <c r="Z463" s="18">
        <v>115216</v>
      </c>
      <c r="AA463" s="18">
        <v>1095</v>
      </c>
      <c r="AB463" s="21">
        <v>-115089</v>
      </c>
      <c r="AC463" s="21">
        <v>968</v>
      </c>
    </row>
    <row r="464" spans="1:29">
      <c r="A464" t="s">
        <v>22</v>
      </c>
      <c r="B464" s="16">
        <v>42648</v>
      </c>
      <c r="C464" s="17" t="s">
        <v>308</v>
      </c>
      <c r="D464" s="18">
        <v>10602399</v>
      </c>
      <c r="E464" s="18">
        <v>10635375</v>
      </c>
      <c r="F464" s="18">
        <v>10547752</v>
      </c>
      <c r="G464" s="18">
        <v>-113837</v>
      </c>
      <c r="Y464" s="18">
        <v>-124469</v>
      </c>
      <c r="Z464" s="18">
        <v>126100</v>
      </c>
      <c r="AA464" s="18">
        <v>1631</v>
      </c>
      <c r="AB464" s="21">
        <v>-125709</v>
      </c>
      <c r="AC464" s="21">
        <v>1240</v>
      </c>
    </row>
    <row r="465" spans="1:29">
      <c r="A465" t="s">
        <v>22</v>
      </c>
      <c r="B465" s="16">
        <v>42649</v>
      </c>
      <c r="C465" s="17" t="s">
        <v>308</v>
      </c>
      <c r="D465" s="18">
        <v>10647472</v>
      </c>
      <c r="E465" s="18">
        <v>10679361</v>
      </c>
      <c r="F465" s="18">
        <v>10566471</v>
      </c>
      <c r="G465" s="18">
        <v>-115688</v>
      </c>
      <c r="Y465" s="18">
        <v>-118219</v>
      </c>
      <c r="Z465" s="18">
        <v>121621</v>
      </c>
      <c r="AA465" s="18">
        <v>3402</v>
      </c>
      <c r="AB465" s="21">
        <v>-121378</v>
      </c>
      <c r="AC465" s="21">
        <v>3159</v>
      </c>
    </row>
    <row r="466" spans="1:29">
      <c r="A466" t="s">
        <v>22</v>
      </c>
      <c r="B466" s="16">
        <v>42650</v>
      </c>
      <c r="C466" s="17" t="s">
        <v>308</v>
      </c>
      <c r="D466" s="18">
        <v>10268013</v>
      </c>
      <c r="E466" s="18">
        <v>10275004</v>
      </c>
      <c r="F466" s="18">
        <v>10156746</v>
      </c>
      <c r="G466" s="18">
        <v>-127516</v>
      </c>
      <c r="Y466" s="18">
        <v>-138889</v>
      </c>
      <c r="Z466" s="18">
        <v>144518</v>
      </c>
      <c r="AA466" s="18">
        <v>5629</v>
      </c>
      <c r="AB466" s="21">
        <v>-143424</v>
      </c>
      <c r="AC466" s="21">
        <v>4535</v>
      </c>
    </row>
    <row r="467" spans="1:29">
      <c r="A467" t="s">
        <v>22</v>
      </c>
      <c r="B467" s="16">
        <v>42651</v>
      </c>
      <c r="C467" s="17" t="s">
        <v>308</v>
      </c>
      <c r="D467" s="18">
        <v>9388984</v>
      </c>
      <c r="E467" s="18">
        <v>9419388</v>
      </c>
      <c r="F467" s="18">
        <v>9242729</v>
      </c>
      <c r="G467" s="18">
        <v>-163555</v>
      </c>
      <c r="Y467" s="18">
        <v>-160993</v>
      </c>
      <c r="Z467" s="18">
        <v>165453</v>
      </c>
      <c r="AA467" s="18">
        <v>4460</v>
      </c>
      <c r="AB467" s="21">
        <v>-165246</v>
      </c>
      <c r="AC467" s="21">
        <v>4253</v>
      </c>
    </row>
    <row r="468" spans="1:29">
      <c r="A468" t="s">
        <v>22</v>
      </c>
      <c r="B468" s="16">
        <v>42652</v>
      </c>
      <c r="C468" s="17" t="s">
        <v>308</v>
      </c>
      <c r="D468" s="18">
        <v>9061573</v>
      </c>
      <c r="E468" s="18">
        <v>8976288</v>
      </c>
      <c r="F468" s="18">
        <v>8795733</v>
      </c>
      <c r="G468" s="18">
        <v>-190716</v>
      </c>
      <c r="Y468" s="18">
        <v>-164478</v>
      </c>
      <c r="Z468" s="18">
        <v>167459</v>
      </c>
      <c r="AA468" s="18">
        <v>2981</v>
      </c>
      <c r="AB468" s="21">
        <v>-166466</v>
      </c>
      <c r="AC468" s="21">
        <v>1988</v>
      </c>
    </row>
    <row r="469" spans="1:29">
      <c r="A469" t="s">
        <v>22</v>
      </c>
      <c r="B469" s="16">
        <v>42653</v>
      </c>
      <c r="C469" s="17" t="s">
        <v>308</v>
      </c>
      <c r="D469" s="18">
        <v>9701046</v>
      </c>
      <c r="E469" s="18">
        <v>9710443</v>
      </c>
      <c r="F469" s="18">
        <v>9534867</v>
      </c>
      <c r="G469" s="18">
        <v>-177184</v>
      </c>
      <c r="Y469" s="18">
        <v>-157536</v>
      </c>
      <c r="Z469" s="18">
        <v>161247</v>
      </c>
      <c r="AA469" s="18">
        <v>3711</v>
      </c>
      <c r="AB469" s="21">
        <v>-160433</v>
      </c>
      <c r="AC469" s="21">
        <v>2897</v>
      </c>
    </row>
    <row r="470" spans="1:29">
      <c r="A470" t="s">
        <v>22</v>
      </c>
      <c r="B470" s="16">
        <v>42654</v>
      </c>
      <c r="C470" s="17" t="s">
        <v>308</v>
      </c>
      <c r="D470" s="18">
        <v>9918484</v>
      </c>
      <c r="E470" s="18">
        <v>9993101</v>
      </c>
      <c r="F470" s="18">
        <v>9825883</v>
      </c>
      <c r="G470" s="18">
        <v>-169651</v>
      </c>
      <c r="Y470" s="18">
        <v>-161069</v>
      </c>
      <c r="Z470" s="18">
        <v>163575</v>
      </c>
      <c r="AA470" s="18">
        <v>2506</v>
      </c>
      <c r="AB470" s="21">
        <v>-162649</v>
      </c>
      <c r="AC470" s="21">
        <v>1580</v>
      </c>
    </row>
    <row r="471" spans="1:29">
      <c r="A471" t="s">
        <v>22</v>
      </c>
      <c r="B471" s="16">
        <v>42655</v>
      </c>
      <c r="C471" s="17" t="s">
        <v>308</v>
      </c>
      <c r="D471" s="18">
        <v>10007855</v>
      </c>
      <c r="E471" s="18">
        <v>10116124</v>
      </c>
      <c r="F471" s="18">
        <v>9952037</v>
      </c>
      <c r="G471" s="18">
        <v>-166645</v>
      </c>
      <c r="Y471" s="18">
        <v>-159100</v>
      </c>
      <c r="Z471" s="18">
        <v>161238</v>
      </c>
      <c r="AA471" s="18">
        <v>2138</v>
      </c>
      <c r="AB471" s="21">
        <v>-161088</v>
      </c>
      <c r="AC471" s="21">
        <v>1988</v>
      </c>
    </row>
    <row r="472" spans="1:29">
      <c r="A472" t="s">
        <v>22</v>
      </c>
      <c r="B472" s="16">
        <v>42656</v>
      </c>
      <c r="C472" s="17" t="s">
        <v>308</v>
      </c>
      <c r="D472" s="18">
        <v>9929515</v>
      </c>
      <c r="E472" s="18">
        <v>10086591</v>
      </c>
      <c r="F472" s="18">
        <v>9943817</v>
      </c>
      <c r="G472" s="18">
        <v>-146184</v>
      </c>
      <c r="Y472" s="18">
        <v>-150752</v>
      </c>
      <c r="Z472" s="18">
        <v>155895</v>
      </c>
      <c r="AA472" s="18">
        <v>5143</v>
      </c>
      <c r="AB472" s="21">
        <v>-155462</v>
      </c>
      <c r="AC472" s="21">
        <v>4710</v>
      </c>
    </row>
    <row r="473" spans="1:29">
      <c r="A473" t="s">
        <v>22</v>
      </c>
      <c r="B473" s="16">
        <v>42657</v>
      </c>
      <c r="C473" s="17" t="s">
        <v>308</v>
      </c>
      <c r="D473" s="18">
        <v>9825772</v>
      </c>
      <c r="E473" s="18">
        <v>9929809</v>
      </c>
      <c r="F473" s="18">
        <v>9782387</v>
      </c>
      <c r="G473" s="18">
        <v>-149728</v>
      </c>
      <c r="Y473" s="18">
        <v>-164384</v>
      </c>
      <c r="Z473" s="18">
        <v>172278</v>
      </c>
      <c r="AA473" s="18">
        <v>7894</v>
      </c>
      <c r="AB473" s="21">
        <v>-170060</v>
      </c>
      <c r="AC473" s="21">
        <v>5676</v>
      </c>
    </row>
    <row r="474" spans="1:29">
      <c r="A474" t="s">
        <v>22</v>
      </c>
      <c r="B474" s="16">
        <v>42658</v>
      </c>
      <c r="C474" s="17" t="s">
        <v>308</v>
      </c>
      <c r="D474" s="18">
        <v>9397780</v>
      </c>
      <c r="E474" s="18">
        <v>9527292</v>
      </c>
      <c r="F474" s="18">
        <v>9361086</v>
      </c>
      <c r="G474" s="18">
        <v>-168788</v>
      </c>
      <c r="Y474" s="18">
        <v>-169016</v>
      </c>
      <c r="Z474" s="18">
        <v>175301</v>
      </c>
      <c r="AA474" s="18">
        <v>6285</v>
      </c>
      <c r="AB474" s="21">
        <v>-174826</v>
      </c>
      <c r="AC474" s="21">
        <v>5810</v>
      </c>
    </row>
    <row r="475" spans="1:29">
      <c r="A475" t="s">
        <v>22</v>
      </c>
      <c r="B475" s="16">
        <v>42659</v>
      </c>
      <c r="C475" s="17" t="s">
        <v>308</v>
      </c>
      <c r="D475" s="18">
        <v>8881829</v>
      </c>
      <c r="E475" s="18">
        <v>9608333</v>
      </c>
      <c r="F475" s="18">
        <v>9471334</v>
      </c>
      <c r="G475" s="18">
        <v>-151750</v>
      </c>
      <c r="Y475" s="18">
        <v>-159491</v>
      </c>
      <c r="Z475" s="18">
        <v>163640</v>
      </c>
      <c r="AA475" s="18">
        <v>4149</v>
      </c>
      <c r="AB475" s="21">
        <v>-162729</v>
      </c>
      <c r="AC475" s="21">
        <v>3238</v>
      </c>
    </row>
    <row r="476" spans="1:29">
      <c r="A476" t="s">
        <v>22</v>
      </c>
      <c r="B476" s="16">
        <v>42660</v>
      </c>
      <c r="C476" s="17" t="s">
        <v>308</v>
      </c>
      <c r="D476" s="18">
        <v>10535283</v>
      </c>
      <c r="E476" s="18">
        <v>10716473</v>
      </c>
      <c r="F476" s="18">
        <v>10603325</v>
      </c>
      <c r="G476" s="18">
        <v>-114805</v>
      </c>
      <c r="Y476" s="18">
        <v>-132866</v>
      </c>
      <c r="Z476" s="18">
        <v>139496</v>
      </c>
      <c r="AA476" s="18">
        <v>6630</v>
      </c>
      <c r="AB476" s="21">
        <v>-138173</v>
      </c>
      <c r="AC476" s="21">
        <v>5307</v>
      </c>
    </row>
    <row r="477" spans="1:29">
      <c r="A477" t="s">
        <v>22</v>
      </c>
      <c r="B477" s="16">
        <v>42661</v>
      </c>
      <c r="C477" s="17" t="s">
        <v>308</v>
      </c>
      <c r="D477" s="18">
        <v>10749899</v>
      </c>
      <c r="E477" s="18">
        <v>10873201</v>
      </c>
      <c r="F477" s="18">
        <v>10758168</v>
      </c>
      <c r="G477" s="18">
        <v>-114235</v>
      </c>
      <c r="Y477" s="18">
        <v>-127936</v>
      </c>
      <c r="Z477" s="18">
        <v>135726</v>
      </c>
      <c r="AA477" s="18">
        <v>7790</v>
      </c>
      <c r="AB477" s="21">
        <v>-134206</v>
      </c>
      <c r="AC477" s="21">
        <v>6270</v>
      </c>
    </row>
    <row r="478" spans="1:29">
      <c r="A478" t="s">
        <v>22</v>
      </c>
      <c r="B478" s="16">
        <v>42662</v>
      </c>
      <c r="C478" s="17" t="s">
        <v>308</v>
      </c>
      <c r="D478" s="18">
        <v>10728989</v>
      </c>
      <c r="E478" s="18">
        <v>10845056</v>
      </c>
      <c r="F478" s="18">
        <v>10728259</v>
      </c>
      <c r="G478" s="18">
        <v>-117203</v>
      </c>
      <c r="Y478" s="18">
        <v>-135623</v>
      </c>
      <c r="Z478" s="18">
        <v>142027</v>
      </c>
      <c r="AA478" s="18">
        <v>6404</v>
      </c>
      <c r="AB478" s="21">
        <v>-141893</v>
      </c>
      <c r="AC478" s="21">
        <v>6270</v>
      </c>
    </row>
    <row r="479" spans="1:29">
      <c r="A479" t="s">
        <v>22</v>
      </c>
      <c r="B479" s="16">
        <v>42663</v>
      </c>
      <c r="C479" s="17" t="s">
        <v>308</v>
      </c>
      <c r="D479" s="18">
        <v>10365438</v>
      </c>
      <c r="E479" s="18">
        <v>10425623</v>
      </c>
      <c r="F479" s="18">
        <v>10312810</v>
      </c>
      <c r="G479" s="18">
        <v>-123922</v>
      </c>
      <c r="Y479" s="18">
        <v>-127121</v>
      </c>
      <c r="Z479" s="18">
        <v>134072</v>
      </c>
      <c r="AA479" s="18">
        <v>6951</v>
      </c>
      <c r="AB479" s="21">
        <v>-133514</v>
      </c>
      <c r="AC479" s="21">
        <v>6393</v>
      </c>
    </row>
    <row r="480" spans="1:29">
      <c r="A480" t="s">
        <v>22</v>
      </c>
      <c r="B480" s="16">
        <v>42664</v>
      </c>
      <c r="C480" s="17" t="s">
        <v>308</v>
      </c>
      <c r="D480" s="18">
        <v>9828389</v>
      </c>
      <c r="E480" s="18">
        <v>9879063</v>
      </c>
      <c r="F480" s="18">
        <v>9755334</v>
      </c>
      <c r="G480" s="18">
        <v>-132458</v>
      </c>
      <c r="Y480" s="18">
        <v>-135582</v>
      </c>
      <c r="Z480" s="18">
        <v>140547</v>
      </c>
      <c r="AA480" s="18">
        <v>4965</v>
      </c>
      <c r="AB480" s="21">
        <v>-140049</v>
      </c>
      <c r="AC480" s="21">
        <v>4467</v>
      </c>
    </row>
    <row r="481" spans="1:29">
      <c r="A481" t="s">
        <v>22</v>
      </c>
      <c r="B481" s="16">
        <v>42665</v>
      </c>
      <c r="C481" s="17" t="s">
        <v>308</v>
      </c>
      <c r="D481" s="18">
        <v>9054452</v>
      </c>
      <c r="E481" s="18">
        <v>8959640</v>
      </c>
      <c r="F481" s="18">
        <v>8829315</v>
      </c>
      <c r="G481" s="18">
        <v>-127694</v>
      </c>
      <c r="Y481" s="18">
        <v>-138821</v>
      </c>
      <c r="Z481" s="18">
        <v>145282</v>
      </c>
      <c r="AA481" s="18">
        <v>6461</v>
      </c>
      <c r="AB481" s="21">
        <v>-143473</v>
      </c>
      <c r="AC481" s="21">
        <v>4652</v>
      </c>
    </row>
    <row r="482" spans="1:29">
      <c r="A482" t="s">
        <v>22</v>
      </c>
      <c r="B482" s="16">
        <v>42666</v>
      </c>
      <c r="C482" s="17" t="s">
        <v>308</v>
      </c>
      <c r="D482" s="18">
        <v>8837741</v>
      </c>
      <c r="E482" s="18">
        <v>8824314</v>
      </c>
      <c r="F482" s="18">
        <v>8690957</v>
      </c>
      <c r="G482" s="18">
        <v>-134000</v>
      </c>
      <c r="Y482" s="18">
        <v>-151564</v>
      </c>
      <c r="Z482" s="18">
        <v>154496</v>
      </c>
      <c r="AA482" s="18">
        <v>2932</v>
      </c>
      <c r="AB482" s="21">
        <v>-154035</v>
      </c>
      <c r="AC482" s="21">
        <v>2471</v>
      </c>
    </row>
    <row r="483" spans="1:29">
      <c r="A483" t="s">
        <v>22</v>
      </c>
      <c r="B483" s="16">
        <v>42667</v>
      </c>
      <c r="C483" s="17" t="s">
        <v>308</v>
      </c>
      <c r="D483" s="18">
        <v>9656718</v>
      </c>
      <c r="E483" s="18">
        <v>9716959</v>
      </c>
      <c r="F483" s="18">
        <v>9589218</v>
      </c>
      <c r="G483" s="18">
        <v>-138304</v>
      </c>
      <c r="Y483" s="18">
        <v>-152155</v>
      </c>
      <c r="Z483" s="18">
        <v>156012</v>
      </c>
      <c r="AA483" s="18">
        <v>3857</v>
      </c>
      <c r="AB483" s="21">
        <v>-154928</v>
      </c>
      <c r="AC483" s="21">
        <v>2773</v>
      </c>
    </row>
    <row r="484" spans="1:29">
      <c r="A484" t="s">
        <v>22</v>
      </c>
      <c r="B484" s="16">
        <v>42668</v>
      </c>
      <c r="C484" s="17" t="s">
        <v>308</v>
      </c>
      <c r="D484" s="18">
        <v>9775352</v>
      </c>
      <c r="E484" s="18">
        <v>9867136</v>
      </c>
      <c r="F484" s="18">
        <v>9732577</v>
      </c>
      <c r="G484" s="18">
        <v>-140538</v>
      </c>
      <c r="Y484" s="18">
        <v>-159525</v>
      </c>
      <c r="Z484" s="18">
        <v>163609</v>
      </c>
      <c r="AA484" s="18">
        <v>4084</v>
      </c>
      <c r="AB484" s="21">
        <v>-163118</v>
      </c>
      <c r="AC484" s="21">
        <v>3593</v>
      </c>
    </row>
    <row r="485" spans="1:29">
      <c r="A485" t="s">
        <v>22</v>
      </c>
      <c r="B485" s="16">
        <v>42669</v>
      </c>
      <c r="C485" s="17" t="s">
        <v>308</v>
      </c>
      <c r="D485" s="18">
        <v>9563383</v>
      </c>
      <c r="E485" s="18">
        <v>10027029</v>
      </c>
      <c r="F485" s="18">
        <v>9896009</v>
      </c>
      <c r="G485" s="18">
        <v>-139957</v>
      </c>
      <c r="Y485" s="18">
        <v>-162661</v>
      </c>
      <c r="Z485" s="18">
        <v>168015</v>
      </c>
      <c r="AA485" s="18">
        <v>5354</v>
      </c>
      <c r="AB485" s="21">
        <v>-166825</v>
      </c>
      <c r="AC485" s="21">
        <v>4164</v>
      </c>
    </row>
    <row r="486" spans="1:29">
      <c r="A486" t="s">
        <v>22</v>
      </c>
      <c r="B486" s="16">
        <v>42670</v>
      </c>
      <c r="C486" s="17" t="s">
        <v>308</v>
      </c>
      <c r="D486" s="18">
        <v>9988213</v>
      </c>
      <c r="E486" s="18">
        <v>10115968</v>
      </c>
      <c r="F486" s="18">
        <v>10022509</v>
      </c>
      <c r="G486" s="18">
        <v>-94106</v>
      </c>
      <c r="Y486" s="18">
        <v>-161918</v>
      </c>
      <c r="Z486" s="18">
        <v>167099</v>
      </c>
      <c r="AA486" s="18">
        <v>5181</v>
      </c>
      <c r="AB486" s="21">
        <v>-166358</v>
      </c>
      <c r="AC486" s="21">
        <v>4440</v>
      </c>
    </row>
    <row r="487" spans="1:29">
      <c r="A487" t="s">
        <v>22</v>
      </c>
      <c r="B487" s="16">
        <v>42671</v>
      </c>
      <c r="C487" s="17" t="s">
        <v>308</v>
      </c>
      <c r="D487" s="18">
        <v>9855164</v>
      </c>
      <c r="E487" s="18">
        <v>9958126</v>
      </c>
      <c r="F487" s="18">
        <v>9845385</v>
      </c>
      <c r="G487" s="18">
        <v>-42632</v>
      </c>
      <c r="Y487" s="18">
        <v>-161158</v>
      </c>
      <c r="Z487" s="18">
        <v>164637</v>
      </c>
      <c r="AA487" s="18">
        <v>3479</v>
      </c>
      <c r="AB487" s="21">
        <v>-163916</v>
      </c>
      <c r="AC487" s="21">
        <v>2758</v>
      </c>
    </row>
    <row r="488" spans="1:29">
      <c r="A488" t="s">
        <v>22</v>
      </c>
      <c r="B488" s="16">
        <v>42672</v>
      </c>
      <c r="C488" s="17" t="s">
        <v>308</v>
      </c>
      <c r="D488" s="18">
        <v>9325574</v>
      </c>
      <c r="E488" s="18">
        <v>9403982</v>
      </c>
      <c r="F488" s="18">
        <v>9124742</v>
      </c>
      <c r="G488" s="18">
        <v>26118</v>
      </c>
      <c r="Y488" s="18">
        <v>-165667</v>
      </c>
      <c r="Z488" s="18">
        <v>169716</v>
      </c>
      <c r="AA488" s="18">
        <v>4049</v>
      </c>
      <c r="AB488" s="21">
        <v>-167190</v>
      </c>
      <c r="AC488" s="21">
        <v>1523</v>
      </c>
    </row>
    <row r="489" spans="1:29">
      <c r="A489" t="s">
        <v>22</v>
      </c>
      <c r="B489" s="16">
        <v>42673</v>
      </c>
      <c r="C489" s="17" t="s">
        <v>308</v>
      </c>
      <c r="D489" s="18">
        <v>8533530</v>
      </c>
      <c r="E489" s="18">
        <v>9203156</v>
      </c>
      <c r="F489" s="18">
        <v>8744906</v>
      </c>
      <c r="G489" s="18">
        <v>47859</v>
      </c>
      <c r="Y489" s="18">
        <v>-168479</v>
      </c>
      <c r="Z489" s="18">
        <v>170446</v>
      </c>
      <c r="AA489" s="18">
        <v>1967</v>
      </c>
      <c r="AB489" s="21">
        <v>-169575</v>
      </c>
      <c r="AC489" s="21">
        <v>1096</v>
      </c>
    </row>
    <row r="490" spans="1:29">
      <c r="A490" t="s">
        <v>22</v>
      </c>
      <c r="B490" s="16">
        <v>42674</v>
      </c>
      <c r="C490" s="17" t="s">
        <v>308</v>
      </c>
      <c r="D490" s="18">
        <v>9305997</v>
      </c>
      <c r="E490" s="18">
        <v>9850214</v>
      </c>
      <c r="F490" s="18">
        <v>9372381</v>
      </c>
      <c r="G490" s="18">
        <v>46173</v>
      </c>
      <c r="Y490" s="18">
        <v>-171688</v>
      </c>
      <c r="Z490" s="18">
        <v>173865</v>
      </c>
      <c r="AA490" s="18">
        <v>2177</v>
      </c>
      <c r="AB490" s="21">
        <v>-172918</v>
      </c>
      <c r="AC490" s="21">
        <v>1230</v>
      </c>
    </row>
    <row r="491" spans="1:29">
      <c r="A491" t="s">
        <v>22</v>
      </c>
      <c r="B491" s="16">
        <v>42675</v>
      </c>
      <c r="C491" s="17" t="s">
        <v>308</v>
      </c>
      <c r="D491" s="18">
        <v>9444126</v>
      </c>
      <c r="E491" s="18">
        <v>9557200</v>
      </c>
      <c r="F491" s="18">
        <v>9039467</v>
      </c>
      <c r="G491" s="18">
        <v>23280</v>
      </c>
      <c r="Y491" s="18">
        <v>-172601</v>
      </c>
      <c r="Z491" s="18">
        <v>174073</v>
      </c>
      <c r="AA491" s="18">
        <v>1472</v>
      </c>
      <c r="AB491" s="21">
        <v>-172821</v>
      </c>
      <c r="AC491" s="21">
        <v>220</v>
      </c>
    </row>
    <row r="492" spans="1:29">
      <c r="A492" t="s">
        <v>22</v>
      </c>
      <c r="B492" s="16">
        <v>42676</v>
      </c>
      <c r="C492" s="17" t="s">
        <v>308</v>
      </c>
      <c r="D492" s="18">
        <v>9440537</v>
      </c>
      <c r="E492" s="18">
        <v>9589548</v>
      </c>
      <c r="F492" s="18">
        <v>9124688</v>
      </c>
      <c r="G492" s="18">
        <v>47816</v>
      </c>
      <c r="Y492" s="18">
        <v>-169990</v>
      </c>
      <c r="Z492" s="18">
        <v>170195</v>
      </c>
      <c r="AA492" s="18">
        <v>205</v>
      </c>
      <c r="AB492" s="21">
        <v>-170087</v>
      </c>
      <c r="AC492" s="21">
        <v>97</v>
      </c>
    </row>
    <row r="493" spans="1:29">
      <c r="A493" t="s">
        <v>22</v>
      </c>
      <c r="B493" s="16">
        <v>42677</v>
      </c>
      <c r="C493" s="17" t="s">
        <v>308</v>
      </c>
      <c r="D493" s="18">
        <v>9347993</v>
      </c>
      <c r="E493" s="18">
        <v>9462728</v>
      </c>
      <c r="F493" s="18">
        <v>8955312</v>
      </c>
      <c r="G493" s="18">
        <v>43331</v>
      </c>
      <c r="Y493" s="18">
        <v>-179496</v>
      </c>
      <c r="Z493" s="18">
        <v>179975</v>
      </c>
      <c r="AA493" s="18">
        <v>479</v>
      </c>
      <c r="AB493" s="21">
        <v>-179628</v>
      </c>
      <c r="AC493" s="21">
        <v>132</v>
      </c>
    </row>
    <row r="494" spans="1:29">
      <c r="A494" t="s">
        <v>22</v>
      </c>
      <c r="B494" s="16">
        <v>42678</v>
      </c>
      <c r="C494" s="17" t="s">
        <v>308</v>
      </c>
      <c r="D494" s="18">
        <v>9055855</v>
      </c>
      <c r="E494" s="18">
        <v>9179040</v>
      </c>
      <c r="F494" s="18">
        <v>8844089</v>
      </c>
      <c r="G494" s="18">
        <v>-56105</v>
      </c>
      <c r="Y494" s="18">
        <v>-178847</v>
      </c>
      <c r="Z494" s="18">
        <v>179666</v>
      </c>
      <c r="AA494" s="18">
        <v>819</v>
      </c>
      <c r="AB494" s="21">
        <v>-179526</v>
      </c>
      <c r="AC494" s="21">
        <v>679</v>
      </c>
    </row>
    <row r="495" spans="1:29">
      <c r="A495" t="s">
        <v>22</v>
      </c>
      <c r="B495" s="16">
        <v>42679</v>
      </c>
      <c r="C495" s="17" t="s">
        <v>308</v>
      </c>
      <c r="D495" s="18">
        <v>8502110</v>
      </c>
      <c r="E495" s="18">
        <v>8564176</v>
      </c>
      <c r="F495" s="18">
        <v>8385623</v>
      </c>
      <c r="G495" s="18">
        <v>-164017</v>
      </c>
      <c r="Y495" s="18">
        <v>-186684</v>
      </c>
      <c r="Z495" s="18">
        <v>187512</v>
      </c>
      <c r="AA495" s="18">
        <v>828</v>
      </c>
      <c r="AB495" s="21">
        <v>-187134</v>
      </c>
      <c r="AC495" s="21">
        <v>450</v>
      </c>
    </row>
    <row r="496" spans="1:29">
      <c r="A496" t="s">
        <v>22</v>
      </c>
      <c r="B496" s="16">
        <v>42680</v>
      </c>
      <c r="C496" s="17" t="s">
        <v>308</v>
      </c>
      <c r="D496" s="18">
        <v>8339990</v>
      </c>
      <c r="E496" s="18">
        <v>8717216</v>
      </c>
      <c r="F496" s="18">
        <v>8515431</v>
      </c>
      <c r="G496" s="18">
        <v>-204975</v>
      </c>
      <c r="Y496" s="18">
        <v>-202159</v>
      </c>
      <c r="Z496" s="18">
        <v>202469</v>
      </c>
      <c r="AA496" s="18">
        <v>310</v>
      </c>
      <c r="AB496" s="21">
        <v>-202343</v>
      </c>
      <c r="AC496" s="21">
        <v>184</v>
      </c>
    </row>
    <row r="497" spans="1:29">
      <c r="A497" t="s">
        <v>22</v>
      </c>
      <c r="B497" s="16">
        <v>42681</v>
      </c>
      <c r="C497" s="17" t="s">
        <v>308</v>
      </c>
      <c r="D497" s="18">
        <v>9537581</v>
      </c>
      <c r="E497" s="18">
        <v>9697215</v>
      </c>
      <c r="F497" s="18">
        <v>9554396</v>
      </c>
      <c r="G497" s="18">
        <v>-121875</v>
      </c>
      <c r="Y497" s="18">
        <v>-174571</v>
      </c>
      <c r="Z497" s="18">
        <v>175226</v>
      </c>
      <c r="AA497" s="18">
        <v>655</v>
      </c>
      <c r="AB497" s="21">
        <v>-174542</v>
      </c>
      <c r="AC497" s="21">
        <v>-29</v>
      </c>
    </row>
    <row r="498" spans="1:29">
      <c r="A498" t="s">
        <v>22</v>
      </c>
      <c r="B498" s="16">
        <v>42682</v>
      </c>
      <c r="C498" s="17" t="s">
        <v>308</v>
      </c>
      <c r="D498" s="18">
        <v>9696932</v>
      </c>
      <c r="E498" s="18">
        <v>9799532</v>
      </c>
      <c r="F498" s="18">
        <v>9651417</v>
      </c>
      <c r="G498" s="18">
        <v>-143950</v>
      </c>
      <c r="Y498" s="18">
        <v>-178419</v>
      </c>
      <c r="Z498" s="18">
        <v>181662</v>
      </c>
      <c r="AA498" s="18">
        <v>3243</v>
      </c>
      <c r="AB498" s="21">
        <v>-181358</v>
      </c>
      <c r="AC498" s="21">
        <v>2939</v>
      </c>
    </row>
    <row r="499" spans="1:29">
      <c r="A499" t="s">
        <v>22</v>
      </c>
      <c r="B499" s="16">
        <v>42683</v>
      </c>
      <c r="C499" s="17" t="s">
        <v>308</v>
      </c>
      <c r="D499" s="18">
        <v>9722926</v>
      </c>
      <c r="E499" s="18">
        <v>9793320</v>
      </c>
      <c r="F499" s="18">
        <v>9609929</v>
      </c>
      <c r="G499" s="18">
        <v>-135706</v>
      </c>
      <c r="Y499" s="18">
        <v>-180430</v>
      </c>
      <c r="Z499" s="18">
        <v>182657</v>
      </c>
      <c r="AA499" s="18">
        <v>2227</v>
      </c>
      <c r="AB499" s="21">
        <v>-182547</v>
      </c>
      <c r="AC499" s="21">
        <v>2117</v>
      </c>
    </row>
    <row r="500" spans="1:29">
      <c r="A500" t="s">
        <v>22</v>
      </c>
      <c r="B500" s="16">
        <v>42684</v>
      </c>
      <c r="C500" s="17" t="s">
        <v>308</v>
      </c>
      <c r="D500" s="18">
        <v>9675209</v>
      </c>
      <c r="E500" s="18">
        <v>9810516</v>
      </c>
      <c r="F500" s="18">
        <v>9630469</v>
      </c>
      <c r="G500" s="18">
        <v>-127566</v>
      </c>
      <c r="Y500" s="18">
        <v>-170670</v>
      </c>
      <c r="Z500" s="18">
        <v>173614</v>
      </c>
      <c r="AA500" s="18">
        <v>2944</v>
      </c>
      <c r="AB500" s="21">
        <v>-173411</v>
      </c>
      <c r="AC500" s="21">
        <v>2741</v>
      </c>
    </row>
    <row r="501" spans="1:29">
      <c r="A501" t="s">
        <v>22</v>
      </c>
      <c r="B501" s="16">
        <v>42685</v>
      </c>
      <c r="C501" s="17" t="s">
        <v>308</v>
      </c>
      <c r="D501" s="18">
        <v>9571112</v>
      </c>
      <c r="E501" s="18">
        <v>9622698</v>
      </c>
      <c r="F501" s="18">
        <v>9438951</v>
      </c>
      <c r="G501" s="18">
        <v>-152468</v>
      </c>
      <c r="Y501" s="18">
        <v>-169574</v>
      </c>
      <c r="Z501" s="18">
        <v>173263</v>
      </c>
      <c r="AA501" s="18">
        <v>3689</v>
      </c>
      <c r="AB501" s="21">
        <v>-173172</v>
      </c>
      <c r="AC501" s="21">
        <v>3598</v>
      </c>
    </row>
    <row r="502" spans="1:29">
      <c r="A502" t="s">
        <v>22</v>
      </c>
      <c r="B502" s="16">
        <v>42686</v>
      </c>
      <c r="C502" s="17" t="s">
        <v>308</v>
      </c>
      <c r="D502" s="18">
        <v>9126640</v>
      </c>
      <c r="E502" s="18">
        <v>9183386</v>
      </c>
      <c r="F502" s="18">
        <v>8997036</v>
      </c>
      <c r="G502" s="18">
        <v>-169090</v>
      </c>
      <c r="Y502" s="18">
        <v>-180251</v>
      </c>
      <c r="Z502" s="18">
        <v>182484</v>
      </c>
      <c r="AA502" s="18">
        <v>2233</v>
      </c>
      <c r="AB502" s="21">
        <v>-180622</v>
      </c>
      <c r="AC502" s="21">
        <v>371</v>
      </c>
    </row>
    <row r="503" spans="1:29">
      <c r="A503" t="s">
        <v>22</v>
      </c>
      <c r="B503" s="16">
        <v>42687</v>
      </c>
      <c r="C503" s="17" t="s">
        <v>308</v>
      </c>
      <c r="D503" s="18">
        <v>9047462</v>
      </c>
      <c r="E503" s="18">
        <v>9163830</v>
      </c>
      <c r="F503" s="18">
        <v>8986777</v>
      </c>
      <c r="G503" s="18">
        <v>-161420</v>
      </c>
      <c r="Y503" s="18">
        <v>-175900</v>
      </c>
      <c r="Z503" s="18">
        <v>178898</v>
      </c>
      <c r="AA503" s="18">
        <v>2998</v>
      </c>
      <c r="AB503" s="21">
        <v>-176012</v>
      </c>
      <c r="AC503" s="21">
        <v>112</v>
      </c>
    </row>
    <row r="504" spans="1:29">
      <c r="A504" t="s">
        <v>22</v>
      </c>
      <c r="B504" s="16">
        <v>42688</v>
      </c>
      <c r="C504" s="17" t="s">
        <v>308</v>
      </c>
      <c r="D504" s="18">
        <v>9789052</v>
      </c>
      <c r="E504" s="18">
        <v>9896251</v>
      </c>
      <c r="F504" s="18">
        <v>9728370</v>
      </c>
      <c r="G504" s="18">
        <v>-146056</v>
      </c>
      <c r="Y504" s="18">
        <v>-157600</v>
      </c>
      <c r="Z504" s="18">
        <v>161643</v>
      </c>
      <c r="AA504" s="18">
        <v>4043</v>
      </c>
      <c r="AB504" s="21">
        <v>-159786</v>
      </c>
      <c r="AC504" s="21">
        <v>2186</v>
      </c>
    </row>
    <row r="505" spans="1:29">
      <c r="A505" t="s">
        <v>22</v>
      </c>
      <c r="B505" s="16">
        <v>42689</v>
      </c>
      <c r="C505" s="17" t="s">
        <v>308</v>
      </c>
      <c r="D505" s="18">
        <v>9820264</v>
      </c>
      <c r="E505" s="18">
        <v>9885656</v>
      </c>
      <c r="F505" s="18">
        <v>9735081</v>
      </c>
      <c r="G505" s="18">
        <v>-126316</v>
      </c>
      <c r="Y505" s="18">
        <v>-157836</v>
      </c>
      <c r="Z505" s="18">
        <v>159422</v>
      </c>
      <c r="AA505" s="18">
        <v>1586</v>
      </c>
      <c r="AB505" s="21">
        <v>-158939</v>
      </c>
      <c r="AC505" s="21">
        <v>1103</v>
      </c>
    </row>
    <row r="506" spans="1:29">
      <c r="A506" t="s">
        <v>22</v>
      </c>
      <c r="B506" s="16">
        <v>42690</v>
      </c>
      <c r="C506" s="17" t="s">
        <v>308</v>
      </c>
      <c r="D506" s="18">
        <v>9774835</v>
      </c>
      <c r="E506" s="18">
        <v>9876963</v>
      </c>
      <c r="F506" s="18">
        <v>9713351</v>
      </c>
      <c r="G506" s="18">
        <v>-123696</v>
      </c>
      <c r="Y506" s="18">
        <v>-156249</v>
      </c>
      <c r="Z506" s="18">
        <v>157539</v>
      </c>
      <c r="AA506" s="18">
        <v>1290</v>
      </c>
      <c r="AB506" s="21">
        <v>-157185</v>
      </c>
      <c r="AC506" s="21">
        <v>936</v>
      </c>
    </row>
    <row r="507" spans="1:29">
      <c r="A507" t="s">
        <v>22</v>
      </c>
      <c r="B507" s="16">
        <v>42691</v>
      </c>
      <c r="C507" s="17" t="s">
        <v>308</v>
      </c>
      <c r="D507" s="18">
        <v>9794053</v>
      </c>
      <c r="E507" s="18">
        <v>9896584</v>
      </c>
      <c r="F507" s="18">
        <v>9745390</v>
      </c>
      <c r="G507" s="18">
        <v>-128769</v>
      </c>
      <c r="Y507" s="18">
        <v>-150516</v>
      </c>
      <c r="Z507" s="18">
        <v>150944</v>
      </c>
      <c r="AA507" s="18">
        <v>428</v>
      </c>
      <c r="AB507" s="21">
        <v>-150816</v>
      </c>
      <c r="AC507" s="21">
        <v>300</v>
      </c>
    </row>
    <row r="508" spans="1:29">
      <c r="A508" t="s">
        <v>22</v>
      </c>
      <c r="B508" s="16">
        <v>42692</v>
      </c>
      <c r="C508" s="17" t="s">
        <v>308</v>
      </c>
      <c r="D508" s="18">
        <v>9595088</v>
      </c>
      <c r="E508" s="18">
        <v>9802788</v>
      </c>
      <c r="F508" s="18">
        <v>9650081</v>
      </c>
      <c r="G508" s="18">
        <v>-134331</v>
      </c>
      <c r="Y508" s="18">
        <v>-161266</v>
      </c>
      <c r="Z508" s="18">
        <v>161361</v>
      </c>
      <c r="AA508" s="18">
        <v>95</v>
      </c>
      <c r="AB508" s="21">
        <v>-161216</v>
      </c>
      <c r="AC508" s="21">
        <v>-50</v>
      </c>
    </row>
    <row r="509" spans="1:29">
      <c r="A509" t="s">
        <v>22</v>
      </c>
      <c r="B509" s="16">
        <v>42693</v>
      </c>
      <c r="C509" s="17" t="s">
        <v>308</v>
      </c>
      <c r="D509" s="18">
        <v>9184006</v>
      </c>
      <c r="E509" s="18">
        <v>9363197</v>
      </c>
      <c r="F509" s="18">
        <v>9190493</v>
      </c>
      <c r="G509" s="18">
        <v>-160394</v>
      </c>
      <c r="Y509" s="18">
        <v>-177598</v>
      </c>
      <c r="Z509" s="18">
        <v>177699</v>
      </c>
      <c r="AA509" s="18">
        <v>101</v>
      </c>
      <c r="AB509" s="21">
        <v>-176538</v>
      </c>
      <c r="AC509" s="21">
        <v>-1060</v>
      </c>
    </row>
    <row r="510" spans="1:29">
      <c r="A510" t="s">
        <v>22</v>
      </c>
      <c r="B510" s="16">
        <v>42694</v>
      </c>
      <c r="C510" s="17" t="s">
        <v>308</v>
      </c>
      <c r="D510" s="18">
        <v>9615272</v>
      </c>
      <c r="E510" s="18">
        <v>9716949</v>
      </c>
      <c r="F510" s="18">
        <v>9508199</v>
      </c>
      <c r="G510" s="18">
        <v>-167543</v>
      </c>
      <c r="Y510" s="18">
        <v>-183773</v>
      </c>
      <c r="Z510" s="18">
        <v>183935</v>
      </c>
      <c r="AA510" s="18">
        <v>162</v>
      </c>
      <c r="AB510" s="21">
        <v>-180408</v>
      </c>
      <c r="AC510" s="21">
        <v>-3365</v>
      </c>
    </row>
    <row r="511" spans="1:29">
      <c r="A511" t="s">
        <v>22</v>
      </c>
      <c r="B511" s="16">
        <v>42695</v>
      </c>
      <c r="C511" s="17" t="s">
        <v>308</v>
      </c>
      <c r="D511" s="18">
        <v>10457210</v>
      </c>
      <c r="E511" s="18">
        <v>10578559</v>
      </c>
      <c r="F511" s="18">
        <v>10406926</v>
      </c>
      <c r="G511" s="18">
        <v>-145510</v>
      </c>
      <c r="Y511" s="18">
        <v>-167663</v>
      </c>
      <c r="Z511" s="18">
        <v>169626</v>
      </c>
      <c r="AA511" s="18">
        <v>1963</v>
      </c>
      <c r="AB511" s="21">
        <v>-164856</v>
      </c>
      <c r="AC511" s="21">
        <v>-2807</v>
      </c>
    </row>
    <row r="512" spans="1:29">
      <c r="A512" t="s">
        <v>22</v>
      </c>
      <c r="B512" s="16">
        <v>42696</v>
      </c>
      <c r="C512" s="17" t="s">
        <v>308</v>
      </c>
      <c r="D512" s="18">
        <v>10489587</v>
      </c>
      <c r="E512" s="18">
        <v>10570409</v>
      </c>
      <c r="F512" s="18">
        <v>10422206</v>
      </c>
      <c r="G512" s="18">
        <v>-129329</v>
      </c>
      <c r="Y512" s="18">
        <v>-151470</v>
      </c>
      <c r="Z512" s="18">
        <v>153947</v>
      </c>
      <c r="AA512" s="18">
        <v>2477</v>
      </c>
      <c r="AB512" s="21">
        <v>-151272</v>
      </c>
      <c r="AC512" s="21">
        <v>-198</v>
      </c>
    </row>
    <row r="513" spans="1:29">
      <c r="A513" t="s">
        <v>22</v>
      </c>
      <c r="B513" s="16">
        <v>42697</v>
      </c>
      <c r="C513" s="17" t="s">
        <v>308</v>
      </c>
      <c r="D513" s="18">
        <v>10260526</v>
      </c>
      <c r="E513" s="18">
        <v>10236938</v>
      </c>
      <c r="F513" s="18">
        <v>10105271</v>
      </c>
      <c r="G513" s="18">
        <v>-132060</v>
      </c>
      <c r="Y513" s="18">
        <v>-158775</v>
      </c>
      <c r="Z513" s="18">
        <v>159724</v>
      </c>
      <c r="AA513" s="18">
        <v>949</v>
      </c>
      <c r="AB513" s="21">
        <v>-159529</v>
      </c>
      <c r="AC513" s="21">
        <v>754</v>
      </c>
    </row>
    <row r="514" spans="1:29">
      <c r="A514" t="s">
        <v>22</v>
      </c>
      <c r="B514" s="16">
        <v>42698</v>
      </c>
      <c r="C514" s="17" t="s">
        <v>308</v>
      </c>
      <c r="D514" s="18">
        <v>9263995</v>
      </c>
      <c r="E514" s="18">
        <v>9046045</v>
      </c>
      <c r="F514" s="18">
        <v>8886429</v>
      </c>
      <c r="G514" s="18">
        <v>-140115</v>
      </c>
      <c r="Y514" s="18">
        <v>-154730</v>
      </c>
      <c r="Z514" s="18">
        <v>158019</v>
      </c>
      <c r="AA514" s="18">
        <v>3289</v>
      </c>
      <c r="AB514" s="21">
        <v>-156244</v>
      </c>
      <c r="AC514" s="21">
        <v>1514</v>
      </c>
    </row>
    <row r="515" spans="1:29">
      <c r="A515" t="s">
        <v>22</v>
      </c>
      <c r="B515" s="16">
        <v>42699</v>
      </c>
      <c r="C515" s="17" t="s">
        <v>308</v>
      </c>
      <c r="D515" s="18">
        <v>9054205</v>
      </c>
      <c r="E515" s="18">
        <v>9048575</v>
      </c>
      <c r="F515" s="18">
        <v>8894425</v>
      </c>
      <c r="G515" s="18">
        <v>-138374</v>
      </c>
      <c r="Y515" s="18">
        <v>-163558</v>
      </c>
      <c r="Z515" s="18">
        <v>164152</v>
      </c>
      <c r="AA515" s="18">
        <v>594</v>
      </c>
      <c r="AB515" s="21">
        <v>-163764</v>
      </c>
      <c r="AC515" s="21">
        <v>206</v>
      </c>
    </row>
    <row r="516" spans="1:29">
      <c r="A516" t="s">
        <v>22</v>
      </c>
      <c r="B516" s="16">
        <v>42700</v>
      </c>
      <c r="C516" s="17" t="s">
        <v>308</v>
      </c>
      <c r="D516" s="18">
        <v>8999692</v>
      </c>
      <c r="E516" s="18">
        <v>9214607</v>
      </c>
      <c r="F516" s="18">
        <v>9024589</v>
      </c>
      <c r="G516" s="18">
        <v>-167528</v>
      </c>
      <c r="Y516" s="18">
        <v>-194342</v>
      </c>
      <c r="Z516" s="18">
        <v>195000</v>
      </c>
      <c r="AA516" s="18">
        <v>658</v>
      </c>
      <c r="AB516" s="21">
        <v>-194327</v>
      </c>
      <c r="AC516" s="21">
        <v>-15</v>
      </c>
    </row>
    <row r="517" spans="1:29">
      <c r="A517" t="s">
        <v>22</v>
      </c>
      <c r="B517" s="16">
        <v>42701</v>
      </c>
      <c r="C517" s="17" t="s">
        <v>308</v>
      </c>
      <c r="D517" s="18">
        <v>9270014</v>
      </c>
      <c r="E517" s="18">
        <v>9567822</v>
      </c>
      <c r="F517" s="18">
        <v>9381487</v>
      </c>
      <c r="G517" s="18">
        <v>-165240</v>
      </c>
      <c r="Y517" s="18">
        <v>-198939</v>
      </c>
      <c r="Z517" s="18">
        <v>199998</v>
      </c>
      <c r="AA517" s="18">
        <v>1059</v>
      </c>
      <c r="AB517" s="21">
        <v>-197776</v>
      </c>
      <c r="AC517" s="21">
        <v>-1163</v>
      </c>
    </row>
    <row r="518" spans="1:29">
      <c r="A518" t="s">
        <v>22</v>
      </c>
      <c r="B518" s="16">
        <v>42702</v>
      </c>
      <c r="C518" s="17" t="s">
        <v>308</v>
      </c>
      <c r="D518" s="18">
        <v>10020597</v>
      </c>
      <c r="E518" s="18">
        <v>10304908</v>
      </c>
      <c r="F518" s="18">
        <v>10151343</v>
      </c>
      <c r="G518" s="18">
        <v>-132557</v>
      </c>
      <c r="Y518" s="18">
        <v>-172324</v>
      </c>
      <c r="Z518" s="18">
        <v>174445</v>
      </c>
      <c r="AA518" s="18">
        <v>2121</v>
      </c>
      <c r="AB518" s="21">
        <v>-173036</v>
      </c>
      <c r="AC518" s="21">
        <v>712</v>
      </c>
    </row>
    <row r="519" spans="1:29">
      <c r="A519" t="s">
        <v>22</v>
      </c>
      <c r="B519" s="16">
        <v>42703</v>
      </c>
      <c r="C519" s="17" t="s">
        <v>308</v>
      </c>
      <c r="D519" s="18">
        <v>9995710</v>
      </c>
      <c r="E519" s="18">
        <v>10177606</v>
      </c>
      <c r="F519" s="18">
        <v>10011122</v>
      </c>
      <c r="G519" s="18">
        <v>-145431</v>
      </c>
      <c r="Y519" s="18">
        <v>-169933</v>
      </c>
      <c r="Z519" s="18">
        <v>170929</v>
      </c>
      <c r="AA519" s="18">
        <v>996</v>
      </c>
      <c r="AB519" s="21">
        <v>-170624</v>
      </c>
      <c r="AC519" s="21">
        <v>691</v>
      </c>
    </row>
    <row r="520" spans="1:29">
      <c r="A520" t="s">
        <v>22</v>
      </c>
      <c r="B520" s="16">
        <v>42704</v>
      </c>
      <c r="C520" s="17" t="s">
        <v>308</v>
      </c>
      <c r="D520" s="18">
        <v>10015915</v>
      </c>
      <c r="E520" s="18">
        <v>10214666</v>
      </c>
      <c r="F520" s="18">
        <v>10051178</v>
      </c>
      <c r="G520" s="18">
        <v>-141811</v>
      </c>
      <c r="Y520" s="18">
        <v>-170266</v>
      </c>
      <c r="Z520" s="18">
        <v>171468</v>
      </c>
      <c r="AA520" s="18">
        <v>1202</v>
      </c>
      <c r="AB520" s="21">
        <v>-170701</v>
      </c>
      <c r="AC520" s="21">
        <v>435</v>
      </c>
    </row>
    <row r="521" spans="1:29">
      <c r="A521" t="s">
        <v>22</v>
      </c>
      <c r="B521" s="16">
        <v>42705</v>
      </c>
      <c r="C521" s="17" t="s">
        <v>308</v>
      </c>
      <c r="D521" s="18">
        <v>10235003</v>
      </c>
      <c r="E521" s="18">
        <v>10436894</v>
      </c>
      <c r="F521" s="18">
        <v>10272285</v>
      </c>
      <c r="G521" s="18">
        <v>-143519</v>
      </c>
      <c r="Y521" s="18">
        <v>-176199</v>
      </c>
      <c r="Z521" s="18">
        <v>178323</v>
      </c>
      <c r="AA521" s="18">
        <v>2124</v>
      </c>
      <c r="AB521" s="21">
        <v>-175873</v>
      </c>
      <c r="AC521" s="21">
        <v>-326</v>
      </c>
    </row>
    <row r="522" spans="1:29">
      <c r="A522" t="s">
        <v>22</v>
      </c>
      <c r="B522" s="16">
        <v>42706</v>
      </c>
      <c r="C522" s="17" t="s">
        <v>308</v>
      </c>
      <c r="D522" s="18">
        <v>10445218</v>
      </c>
      <c r="E522" s="18">
        <v>10546580</v>
      </c>
      <c r="F522" s="18">
        <v>10351314</v>
      </c>
      <c r="G522" s="18">
        <v>-172059</v>
      </c>
      <c r="Y522" s="18">
        <v>-184999</v>
      </c>
      <c r="Z522" s="18">
        <v>186072</v>
      </c>
      <c r="AA522" s="18">
        <v>1073</v>
      </c>
      <c r="AB522" s="21">
        <v>-185187</v>
      </c>
      <c r="AC522" s="21">
        <v>188</v>
      </c>
    </row>
    <row r="523" spans="1:29">
      <c r="A523" t="s">
        <v>22</v>
      </c>
      <c r="B523" s="16">
        <v>42707</v>
      </c>
      <c r="C523" s="17" t="s">
        <v>308</v>
      </c>
      <c r="D523" s="18">
        <v>9962390</v>
      </c>
      <c r="E523" s="18">
        <v>10110776</v>
      </c>
      <c r="F523" s="18">
        <v>9885360</v>
      </c>
      <c r="G523" s="18">
        <v>-207076</v>
      </c>
      <c r="Y523" s="18">
        <v>-195357</v>
      </c>
      <c r="Z523" s="18">
        <v>197801</v>
      </c>
      <c r="AA523" s="18">
        <v>2444</v>
      </c>
      <c r="AB523" s="21">
        <v>-195093</v>
      </c>
      <c r="AC523" s="21">
        <v>-264</v>
      </c>
    </row>
    <row r="524" spans="1:29">
      <c r="A524" t="s">
        <v>22</v>
      </c>
      <c r="B524" s="16">
        <v>42708</v>
      </c>
      <c r="C524" s="17" t="s">
        <v>308</v>
      </c>
      <c r="D524" s="18">
        <v>9818899</v>
      </c>
      <c r="E524" s="18">
        <v>10013735</v>
      </c>
      <c r="F524" s="18">
        <v>9795073</v>
      </c>
      <c r="G524" s="18">
        <v>-170014</v>
      </c>
      <c r="Y524" s="18">
        <v>-188161</v>
      </c>
      <c r="Z524" s="18">
        <v>189359</v>
      </c>
      <c r="AA524" s="18">
        <v>1198</v>
      </c>
      <c r="AB524" s="21">
        <v>-186398</v>
      </c>
      <c r="AC524" s="21">
        <v>-1763</v>
      </c>
    </row>
    <row r="525" spans="1:29">
      <c r="A525" t="s">
        <v>22</v>
      </c>
      <c r="B525" s="16">
        <v>42709</v>
      </c>
      <c r="C525" s="17" t="s">
        <v>308</v>
      </c>
      <c r="D525" s="18">
        <v>10619067</v>
      </c>
      <c r="E525" s="18">
        <v>10790063</v>
      </c>
      <c r="F525" s="18">
        <v>10593203</v>
      </c>
      <c r="G525" s="18">
        <v>-135198</v>
      </c>
      <c r="Y525" s="18">
        <v>-168157</v>
      </c>
      <c r="Z525" s="18">
        <v>170464</v>
      </c>
      <c r="AA525" s="18">
        <v>2307</v>
      </c>
      <c r="AB525" s="21">
        <v>-167671</v>
      </c>
      <c r="AC525" s="21">
        <v>-486</v>
      </c>
    </row>
    <row r="526" spans="1:29">
      <c r="A526" t="s">
        <v>22</v>
      </c>
      <c r="B526" s="16">
        <v>42710</v>
      </c>
      <c r="C526" s="17" t="s">
        <v>308</v>
      </c>
      <c r="D526" s="18">
        <v>10791075</v>
      </c>
      <c r="E526" s="18">
        <v>10924687</v>
      </c>
      <c r="F526" s="18">
        <v>10777087</v>
      </c>
      <c r="G526" s="18">
        <v>-97767</v>
      </c>
      <c r="Y526" s="18">
        <v>-163163</v>
      </c>
      <c r="Z526" s="18">
        <v>163785</v>
      </c>
      <c r="AA526" s="18">
        <v>622</v>
      </c>
      <c r="AB526" s="21">
        <v>-163281</v>
      </c>
      <c r="AC526" s="21">
        <v>118</v>
      </c>
    </row>
    <row r="527" spans="1:29">
      <c r="A527" t="s">
        <v>22</v>
      </c>
      <c r="B527" s="16">
        <v>42711</v>
      </c>
      <c r="C527" s="17" t="s">
        <v>308</v>
      </c>
      <c r="D527" s="18">
        <v>10927830</v>
      </c>
      <c r="E527" s="18">
        <v>11085305</v>
      </c>
      <c r="F527" s="18">
        <v>10956731</v>
      </c>
      <c r="G527" s="18">
        <v>-109335</v>
      </c>
      <c r="Y527" s="18">
        <v>-153344</v>
      </c>
      <c r="Z527" s="18">
        <v>153663</v>
      </c>
      <c r="AA527" s="18">
        <v>319</v>
      </c>
      <c r="AB527" s="21">
        <v>-153203</v>
      </c>
      <c r="AC527" s="21">
        <v>-141</v>
      </c>
    </row>
    <row r="528" spans="1:29">
      <c r="A528" t="s">
        <v>22</v>
      </c>
      <c r="B528" s="16">
        <v>42712</v>
      </c>
      <c r="C528" s="17" t="s">
        <v>308</v>
      </c>
      <c r="D528" s="18">
        <v>11502579</v>
      </c>
      <c r="E528" s="18">
        <v>11661798</v>
      </c>
      <c r="F528" s="18">
        <v>11570074</v>
      </c>
      <c r="G528" s="18">
        <v>-80512</v>
      </c>
      <c r="Y528" s="18">
        <v>-133697</v>
      </c>
      <c r="Z528" s="18">
        <v>134174</v>
      </c>
      <c r="AA528" s="18">
        <v>477</v>
      </c>
      <c r="AB528" s="21">
        <v>-133447</v>
      </c>
      <c r="AC528" s="21">
        <v>-250</v>
      </c>
    </row>
    <row r="529" spans="1:29">
      <c r="A529" t="s">
        <v>22</v>
      </c>
      <c r="B529" s="16">
        <v>42713</v>
      </c>
      <c r="C529" s="17" t="s">
        <v>308</v>
      </c>
      <c r="D529" s="18">
        <v>11927705</v>
      </c>
      <c r="E529" s="18">
        <v>12019836</v>
      </c>
      <c r="F529" s="18">
        <v>11913435</v>
      </c>
      <c r="G529" s="18">
        <v>-100581</v>
      </c>
      <c r="Y529" s="18">
        <v>-132973</v>
      </c>
      <c r="Z529" s="18">
        <v>133407</v>
      </c>
      <c r="AA529" s="18">
        <v>434</v>
      </c>
      <c r="AB529" s="21">
        <v>-132763</v>
      </c>
      <c r="AC529" s="21">
        <v>-210</v>
      </c>
    </row>
    <row r="530" spans="1:29">
      <c r="A530" t="s">
        <v>22</v>
      </c>
      <c r="B530" s="16">
        <v>42714</v>
      </c>
      <c r="C530" s="17" t="s">
        <v>308</v>
      </c>
      <c r="D530" s="18">
        <v>11320491</v>
      </c>
      <c r="E530" s="18">
        <v>11444612</v>
      </c>
      <c r="F530" s="18">
        <v>11318734</v>
      </c>
      <c r="G530" s="18">
        <v>-124090</v>
      </c>
      <c r="Y530" s="18">
        <v>-145958</v>
      </c>
      <c r="Z530" s="18">
        <v>146390</v>
      </c>
      <c r="AA530" s="18">
        <v>432</v>
      </c>
      <c r="AB530" s="21">
        <v>-146027</v>
      </c>
      <c r="AC530" s="21">
        <v>69</v>
      </c>
    </row>
    <row r="531" spans="1:29">
      <c r="A531" t="s">
        <v>22</v>
      </c>
      <c r="B531" s="16">
        <v>42715</v>
      </c>
      <c r="C531" s="17" t="s">
        <v>308</v>
      </c>
      <c r="D531" s="18">
        <v>10611823</v>
      </c>
      <c r="E531" s="18">
        <v>10810896</v>
      </c>
      <c r="F531" s="18">
        <v>10689407</v>
      </c>
      <c r="G531" s="18">
        <v>-114197</v>
      </c>
      <c r="Y531" s="18">
        <v>-138095</v>
      </c>
      <c r="Z531" s="18">
        <v>138502</v>
      </c>
      <c r="AA531" s="18">
        <v>407</v>
      </c>
      <c r="AB531" s="21">
        <v>-137693</v>
      </c>
      <c r="AC531" s="21">
        <v>-402</v>
      </c>
    </row>
    <row r="532" spans="1:29">
      <c r="A532" t="s">
        <v>22</v>
      </c>
      <c r="B532" s="16">
        <v>42716</v>
      </c>
      <c r="C532" s="17" t="s">
        <v>308</v>
      </c>
      <c r="D532" s="18">
        <v>10863533</v>
      </c>
      <c r="E532" s="18">
        <v>10993287</v>
      </c>
      <c r="F532" s="18">
        <v>10905972</v>
      </c>
      <c r="G532" s="18">
        <v>-84848</v>
      </c>
      <c r="Y532" s="18">
        <v>-124821</v>
      </c>
      <c r="Z532" s="18">
        <v>125721</v>
      </c>
      <c r="AA532" s="18">
        <v>900</v>
      </c>
      <c r="AB532" s="21">
        <v>-124812</v>
      </c>
      <c r="AC532" s="21">
        <v>-9</v>
      </c>
    </row>
    <row r="533" spans="1:29">
      <c r="A533" t="s">
        <v>22</v>
      </c>
      <c r="B533" s="16">
        <v>42717</v>
      </c>
      <c r="C533" s="17" t="s">
        <v>308</v>
      </c>
      <c r="D533" s="18">
        <v>11093016</v>
      </c>
      <c r="E533" s="18">
        <v>11210830</v>
      </c>
      <c r="F533" s="18">
        <v>11116436</v>
      </c>
      <c r="G533" s="18">
        <v>-97825</v>
      </c>
      <c r="Y533" s="18">
        <v>-133398</v>
      </c>
      <c r="Z533" s="18">
        <v>133839</v>
      </c>
      <c r="AA533" s="18">
        <v>441</v>
      </c>
      <c r="AB533" s="21">
        <v>-133527</v>
      </c>
      <c r="AC533" s="21">
        <v>129</v>
      </c>
    </row>
    <row r="534" spans="1:29">
      <c r="A534" t="s">
        <v>22</v>
      </c>
      <c r="B534" s="16">
        <v>42718</v>
      </c>
      <c r="C534" s="17" t="s">
        <v>308</v>
      </c>
      <c r="D534" s="18">
        <v>11322124</v>
      </c>
      <c r="E534" s="18">
        <v>11471720</v>
      </c>
      <c r="F534" s="18">
        <v>11395647</v>
      </c>
      <c r="G534" s="18">
        <v>-82772</v>
      </c>
      <c r="Y534" s="18">
        <v>-137673</v>
      </c>
      <c r="Z534" s="18">
        <v>138496</v>
      </c>
      <c r="AA534" s="18">
        <v>823</v>
      </c>
      <c r="AB534" s="21">
        <v>-137749</v>
      </c>
      <c r="AC534" s="21">
        <v>76</v>
      </c>
    </row>
    <row r="535" spans="1:29">
      <c r="A535" t="s">
        <v>22</v>
      </c>
      <c r="B535" s="16">
        <v>42719</v>
      </c>
      <c r="C535" s="17" t="s">
        <v>308</v>
      </c>
      <c r="D535" s="18">
        <v>12067347</v>
      </c>
      <c r="E535" s="18">
        <v>12232652</v>
      </c>
      <c r="F535" s="18">
        <v>12154126</v>
      </c>
      <c r="G535" s="18">
        <v>-91625</v>
      </c>
      <c r="Y535" s="18">
        <v>-150715</v>
      </c>
      <c r="Z535" s="18">
        <v>151752</v>
      </c>
      <c r="AA535" s="18">
        <v>1037</v>
      </c>
      <c r="AB535" s="21">
        <v>-149913</v>
      </c>
      <c r="AC535" s="21">
        <v>-802</v>
      </c>
    </row>
    <row r="536" spans="1:29">
      <c r="A536" t="s">
        <v>22</v>
      </c>
      <c r="B536" s="16">
        <v>42720</v>
      </c>
      <c r="C536" s="17" t="s">
        <v>308</v>
      </c>
      <c r="D536" s="18">
        <v>12089173</v>
      </c>
      <c r="E536" s="18">
        <v>12304513</v>
      </c>
      <c r="F536" s="18">
        <v>12232774</v>
      </c>
      <c r="G536" s="18">
        <v>-71076</v>
      </c>
      <c r="Y536" s="18">
        <v>-136987</v>
      </c>
      <c r="Z536" s="18">
        <v>138436</v>
      </c>
      <c r="AA536" s="18">
        <v>1449</v>
      </c>
      <c r="AB536" s="21">
        <v>-137226</v>
      </c>
      <c r="AC536" s="21">
        <v>239</v>
      </c>
    </row>
    <row r="537" spans="1:29">
      <c r="A537" t="s">
        <v>22</v>
      </c>
      <c r="B537" s="16">
        <v>42721</v>
      </c>
      <c r="C537" s="17" t="s">
        <v>308</v>
      </c>
      <c r="D537" s="18">
        <v>10815069</v>
      </c>
      <c r="E537" s="18">
        <v>11134574</v>
      </c>
      <c r="F537" s="18">
        <v>11072303</v>
      </c>
      <c r="G537" s="18">
        <v>-61267</v>
      </c>
      <c r="Y537" s="18">
        <v>-127708</v>
      </c>
      <c r="Z537" s="18">
        <v>129010</v>
      </c>
      <c r="AA537" s="18">
        <v>1302</v>
      </c>
      <c r="AB537" s="21">
        <v>-126547</v>
      </c>
      <c r="AC537" s="21">
        <v>-1161</v>
      </c>
    </row>
    <row r="538" spans="1:29">
      <c r="A538" t="s">
        <v>22</v>
      </c>
      <c r="B538" s="16">
        <v>42722</v>
      </c>
      <c r="C538" s="17" t="s">
        <v>308</v>
      </c>
      <c r="D538" s="18">
        <v>11117483</v>
      </c>
      <c r="E538" s="18">
        <v>11378171</v>
      </c>
      <c r="F538" s="18">
        <v>11276863</v>
      </c>
      <c r="G538" s="18">
        <v>-101312</v>
      </c>
      <c r="Y538" s="18">
        <v>-149041</v>
      </c>
      <c r="Z538" s="18">
        <v>149552</v>
      </c>
      <c r="AA538" s="18">
        <v>511</v>
      </c>
      <c r="AB538" s="21">
        <v>-146199</v>
      </c>
      <c r="AC538" s="21">
        <v>-2842</v>
      </c>
    </row>
    <row r="539" spans="1:29">
      <c r="A539" t="s">
        <v>22</v>
      </c>
      <c r="B539" s="16">
        <v>42723</v>
      </c>
      <c r="C539" s="17" t="s">
        <v>308</v>
      </c>
      <c r="D539" s="18">
        <v>12427458</v>
      </c>
      <c r="E539" s="18">
        <v>12663318</v>
      </c>
      <c r="F539" s="18">
        <v>12551192</v>
      </c>
      <c r="G539" s="18">
        <v>-94582</v>
      </c>
      <c r="Y539" s="18">
        <v>-138447</v>
      </c>
      <c r="Z539" s="18">
        <v>140802</v>
      </c>
      <c r="AA539" s="18">
        <v>2355</v>
      </c>
      <c r="AB539" s="21">
        <v>-135203</v>
      </c>
      <c r="AC539" s="21">
        <v>-3244</v>
      </c>
    </row>
    <row r="540" spans="1:29">
      <c r="A540" t="s">
        <v>22</v>
      </c>
      <c r="B540" s="16">
        <v>42724</v>
      </c>
      <c r="C540" s="17" t="s">
        <v>308</v>
      </c>
      <c r="D540" s="18">
        <v>12085872</v>
      </c>
      <c r="E540" s="18">
        <v>12211728</v>
      </c>
      <c r="F540" s="18">
        <v>12060659</v>
      </c>
      <c r="G540" s="18">
        <v>-165265</v>
      </c>
      <c r="Y540" s="18">
        <v>-161737</v>
      </c>
      <c r="Z540" s="18">
        <v>163471</v>
      </c>
      <c r="AA540" s="18">
        <v>1734</v>
      </c>
      <c r="AB540" s="21">
        <v>-160431</v>
      </c>
      <c r="AC540" s="21">
        <v>-1306</v>
      </c>
    </row>
    <row r="541" spans="1:29">
      <c r="A541" t="s">
        <v>22</v>
      </c>
      <c r="B541" s="16">
        <v>42725</v>
      </c>
      <c r="C541" s="17" t="s">
        <v>308</v>
      </c>
      <c r="D541" s="18">
        <v>11504816</v>
      </c>
      <c r="E541" s="18">
        <v>11559871</v>
      </c>
      <c r="F541" s="18">
        <v>11387233</v>
      </c>
      <c r="G541" s="18">
        <v>-160467</v>
      </c>
      <c r="Y541" s="18">
        <v>-144676</v>
      </c>
      <c r="Z541" s="18">
        <v>149950</v>
      </c>
      <c r="AA541" s="18">
        <v>5274</v>
      </c>
      <c r="AB541" s="21">
        <v>-143884</v>
      </c>
      <c r="AC541" s="21">
        <v>-792</v>
      </c>
    </row>
    <row r="542" spans="1:29">
      <c r="A542" t="s">
        <v>22</v>
      </c>
      <c r="B542" s="16">
        <v>42726</v>
      </c>
      <c r="C542" s="17" t="s">
        <v>308</v>
      </c>
      <c r="D542" s="18">
        <v>11123771</v>
      </c>
      <c r="E542" s="18">
        <v>11034956</v>
      </c>
      <c r="F542" s="18">
        <v>10807550</v>
      </c>
      <c r="G542" s="18">
        <v>-137728</v>
      </c>
      <c r="Y542" s="18">
        <v>-172305</v>
      </c>
      <c r="Z542" s="18">
        <v>174708</v>
      </c>
      <c r="AA542" s="18">
        <v>2403</v>
      </c>
      <c r="AB542" s="21">
        <v>-171540</v>
      </c>
      <c r="AC542" s="21">
        <v>-765</v>
      </c>
    </row>
    <row r="543" spans="1:29">
      <c r="A543" t="s">
        <v>22</v>
      </c>
      <c r="B543" s="16">
        <v>42727</v>
      </c>
      <c r="C543" s="17" t="s">
        <v>308</v>
      </c>
      <c r="D543" s="18">
        <v>10656149</v>
      </c>
      <c r="E543" s="18">
        <v>10637891</v>
      </c>
      <c r="F543" s="18">
        <v>10481399</v>
      </c>
      <c r="G543" s="18">
        <v>-147041</v>
      </c>
      <c r="Y543" s="18">
        <v>-169332</v>
      </c>
      <c r="Z543" s="18">
        <v>169716</v>
      </c>
      <c r="AA543" s="18">
        <v>384</v>
      </c>
      <c r="AB543" s="21">
        <v>-169251</v>
      </c>
      <c r="AC543" s="21">
        <v>-81</v>
      </c>
    </row>
    <row r="544" spans="1:29">
      <c r="A544" t="s">
        <v>22</v>
      </c>
      <c r="B544" s="16">
        <v>42728</v>
      </c>
      <c r="C544" s="17" t="s">
        <v>308</v>
      </c>
      <c r="D544" s="18">
        <v>9777563</v>
      </c>
      <c r="E544" s="18">
        <v>9784715</v>
      </c>
      <c r="F544" s="18">
        <v>9636207</v>
      </c>
      <c r="G544" s="18">
        <v>-138683</v>
      </c>
      <c r="Y544" s="18">
        <v>-167857</v>
      </c>
      <c r="Z544" s="18">
        <v>168075</v>
      </c>
      <c r="AA544" s="18">
        <v>218</v>
      </c>
      <c r="AB544" s="21">
        <v>-166593</v>
      </c>
      <c r="AC544" s="21">
        <v>-1264</v>
      </c>
    </row>
    <row r="545" spans="1:29">
      <c r="A545" t="s">
        <v>22</v>
      </c>
      <c r="B545" s="16">
        <v>42729</v>
      </c>
      <c r="C545" s="17" t="s">
        <v>308</v>
      </c>
      <c r="D545" s="18">
        <v>9460151</v>
      </c>
      <c r="E545" s="18">
        <v>9317356</v>
      </c>
      <c r="F545" s="18">
        <v>9150874</v>
      </c>
      <c r="G545" s="18">
        <v>-150450</v>
      </c>
      <c r="Y545" s="18">
        <v>-176320</v>
      </c>
      <c r="Z545" s="18">
        <v>176528</v>
      </c>
      <c r="AA545" s="18">
        <v>208</v>
      </c>
      <c r="AB545" s="21">
        <v>-172157</v>
      </c>
      <c r="AC545" s="21">
        <v>-4163</v>
      </c>
    </row>
    <row r="546" spans="1:29">
      <c r="A546" t="s">
        <v>22</v>
      </c>
      <c r="B546" s="16">
        <v>42730</v>
      </c>
      <c r="C546" s="17" t="s">
        <v>308</v>
      </c>
      <c r="D546" s="18">
        <v>9878868</v>
      </c>
      <c r="E546" s="18">
        <v>9701067</v>
      </c>
      <c r="F546" s="18">
        <v>9554726</v>
      </c>
      <c r="G546" s="18">
        <v>-134510</v>
      </c>
      <c r="Y546" s="18">
        <v>-157086</v>
      </c>
      <c r="Z546" s="18">
        <v>157954</v>
      </c>
      <c r="AA546" s="18">
        <v>868</v>
      </c>
      <c r="AB546" s="21">
        <v>-154874</v>
      </c>
      <c r="AC546" s="21">
        <v>-2212</v>
      </c>
    </row>
    <row r="547" spans="1:29">
      <c r="A547" t="s">
        <v>22</v>
      </c>
      <c r="B547" s="16">
        <v>42731</v>
      </c>
      <c r="C547" s="17" t="s">
        <v>308</v>
      </c>
      <c r="D547" s="18">
        <v>10161788</v>
      </c>
      <c r="E547" s="18">
        <v>10155424</v>
      </c>
      <c r="F547" s="18">
        <v>9996582</v>
      </c>
      <c r="G547" s="18">
        <v>-143342</v>
      </c>
      <c r="Y547" s="18">
        <v>-165756</v>
      </c>
      <c r="Z547" s="18">
        <v>168125</v>
      </c>
      <c r="AA547" s="18">
        <v>2369</v>
      </c>
      <c r="AB547" s="21">
        <v>-164104</v>
      </c>
      <c r="AC547" s="21">
        <v>-1652</v>
      </c>
    </row>
    <row r="548" spans="1:29">
      <c r="A548" t="s">
        <v>22</v>
      </c>
      <c r="B548" s="16">
        <v>42732</v>
      </c>
      <c r="C548" s="17" t="s">
        <v>308</v>
      </c>
      <c r="D548" s="18">
        <v>10291128</v>
      </c>
      <c r="E548" s="18">
        <v>10431524</v>
      </c>
      <c r="F548" s="18">
        <v>10271361</v>
      </c>
      <c r="G548" s="18">
        <v>-147838</v>
      </c>
      <c r="Y548" s="18">
        <v>-171620</v>
      </c>
      <c r="Z548" s="18">
        <v>172607</v>
      </c>
      <c r="AA548" s="18">
        <v>987</v>
      </c>
      <c r="AB548" s="21">
        <v>-171159</v>
      </c>
      <c r="AC548" s="21">
        <v>-461</v>
      </c>
    </row>
    <row r="549" spans="1:29">
      <c r="A549" t="s">
        <v>22</v>
      </c>
      <c r="B549" s="16">
        <v>42733</v>
      </c>
      <c r="C549" s="17" t="s">
        <v>308</v>
      </c>
      <c r="D549" s="18">
        <v>10429552</v>
      </c>
      <c r="E549" s="18">
        <v>10500172</v>
      </c>
      <c r="F549" s="18">
        <v>10331770</v>
      </c>
      <c r="G549" s="18">
        <v>-157442</v>
      </c>
      <c r="Y549" s="18">
        <v>-174745</v>
      </c>
      <c r="Z549" s="18">
        <v>175133</v>
      </c>
      <c r="AA549" s="18">
        <v>388</v>
      </c>
      <c r="AB549" s="21">
        <v>-172364</v>
      </c>
      <c r="AC549" s="21">
        <v>-2381</v>
      </c>
    </row>
    <row r="550" spans="1:29">
      <c r="A550" t="s">
        <v>22</v>
      </c>
      <c r="B550" s="16">
        <v>42734</v>
      </c>
      <c r="C550" s="17" t="s">
        <v>308</v>
      </c>
      <c r="D550" s="18">
        <v>10680575</v>
      </c>
      <c r="E550" s="18">
        <v>10746454</v>
      </c>
      <c r="F550" s="18">
        <v>10561165</v>
      </c>
      <c r="G550" s="18">
        <v>-173341</v>
      </c>
      <c r="Y550" s="18">
        <v>-181274</v>
      </c>
      <c r="Z550" s="18">
        <v>181760</v>
      </c>
      <c r="AA550" s="18">
        <v>486</v>
      </c>
      <c r="AB550" s="21">
        <v>-180138</v>
      </c>
      <c r="AC550" s="21">
        <v>-1136</v>
      </c>
    </row>
    <row r="551" spans="1:29">
      <c r="A551" t="s">
        <v>22</v>
      </c>
      <c r="B551" s="16">
        <v>42735</v>
      </c>
      <c r="C551" s="17" t="s">
        <v>308</v>
      </c>
      <c r="D551" s="18">
        <v>10249819</v>
      </c>
      <c r="E551" s="18">
        <v>10391189</v>
      </c>
      <c r="F551" s="18">
        <v>10200526</v>
      </c>
      <c r="G551" s="18">
        <v>-152654</v>
      </c>
      <c r="Y551" s="18">
        <v>-190007</v>
      </c>
      <c r="Z551" s="18">
        <v>190216</v>
      </c>
      <c r="AA551" s="18">
        <v>209</v>
      </c>
      <c r="AB551" s="21">
        <v>-186726</v>
      </c>
      <c r="AC551" s="21">
        <v>-3281</v>
      </c>
    </row>
    <row r="552" spans="1:29">
      <c r="A552" t="s">
        <v>22</v>
      </c>
      <c r="B552" s="16">
        <v>42736</v>
      </c>
      <c r="C552" s="17" t="s">
        <v>308</v>
      </c>
      <c r="D552" s="18">
        <v>9665131</v>
      </c>
      <c r="E552" s="18">
        <v>9624858</v>
      </c>
      <c r="F552" s="18">
        <v>9487172</v>
      </c>
      <c r="G552" s="18">
        <v>-145372</v>
      </c>
      <c r="Y552" s="18">
        <v>-182327</v>
      </c>
      <c r="Z552" s="18">
        <v>182528</v>
      </c>
      <c r="AA552" s="18">
        <v>201</v>
      </c>
      <c r="AB552" s="21">
        <v>-179157</v>
      </c>
      <c r="AC552" s="21">
        <v>-3170</v>
      </c>
    </row>
    <row r="553" spans="1:29">
      <c r="A553" t="s">
        <v>22</v>
      </c>
      <c r="B553" s="16">
        <v>42737</v>
      </c>
      <c r="C553" s="17" t="s">
        <v>308</v>
      </c>
      <c r="D553" s="18">
        <v>9996958</v>
      </c>
      <c r="E553" s="18">
        <v>10000898</v>
      </c>
      <c r="F553" s="18">
        <v>9874080</v>
      </c>
      <c r="G553" s="18">
        <v>-150345</v>
      </c>
      <c r="Y553" s="18">
        <v>-184781</v>
      </c>
      <c r="Z553" s="18">
        <v>185048</v>
      </c>
      <c r="AA553" s="18">
        <v>267</v>
      </c>
      <c r="AB553" s="21">
        <v>-183332</v>
      </c>
      <c r="AC553" s="21">
        <v>-1449</v>
      </c>
    </row>
    <row r="554" spans="1:29">
      <c r="A554" t="s">
        <v>22</v>
      </c>
      <c r="B554" s="16">
        <v>42738</v>
      </c>
      <c r="C554" s="17" t="s">
        <v>308</v>
      </c>
      <c r="D554" s="18">
        <v>10376851</v>
      </c>
      <c r="E554" s="18">
        <v>10689997</v>
      </c>
      <c r="F554" s="18">
        <v>10590391</v>
      </c>
      <c r="G554" s="18">
        <v>-100888</v>
      </c>
      <c r="Y554" s="18">
        <v>-155836</v>
      </c>
      <c r="Z554" s="18">
        <v>156522</v>
      </c>
      <c r="AA554" s="18">
        <v>686</v>
      </c>
      <c r="AB554" s="21">
        <v>-155671</v>
      </c>
      <c r="AC554" s="21">
        <v>-165</v>
      </c>
    </row>
    <row r="555" spans="1:29">
      <c r="A555" t="s">
        <v>22</v>
      </c>
      <c r="B555" s="16">
        <v>42739</v>
      </c>
      <c r="C555" s="17" t="s">
        <v>308</v>
      </c>
      <c r="D555" s="18">
        <v>11004527</v>
      </c>
      <c r="E555" s="18">
        <v>11313435</v>
      </c>
      <c r="F555" s="18">
        <v>11210358</v>
      </c>
      <c r="G555" s="18">
        <v>-106862</v>
      </c>
      <c r="Y555" s="18">
        <v>-165015</v>
      </c>
      <c r="Z555" s="18">
        <v>165308</v>
      </c>
      <c r="AA555" s="18">
        <v>293</v>
      </c>
      <c r="AB555" s="21">
        <v>-164859</v>
      </c>
      <c r="AC555" s="21">
        <v>-156</v>
      </c>
    </row>
    <row r="556" spans="1:29">
      <c r="A556" t="s">
        <v>22</v>
      </c>
      <c r="B556" s="16">
        <v>42740</v>
      </c>
      <c r="C556" s="17" t="s">
        <v>308</v>
      </c>
      <c r="D556" s="18">
        <v>11777447</v>
      </c>
      <c r="E556" s="18">
        <v>12045631</v>
      </c>
      <c r="F556" s="18">
        <v>11938243</v>
      </c>
      <c r="G556" s="18">
        <v>-107900</v>
      </c>
      <c r="Y556" s="18">
        <v>-163883</v>
      </c>
      <c r="Z556" s="18">
        <v>164172</v>
      </c>
      <c r="AA556" s="18">
        <v>289</v>
      </c>
      <c r="AB556" s="21">
        <v>-164085</v>
      </c>
      <c r="AC556" s="21">
        <v>202</v>
      </c>
    </row>
    <row r="557" spans="1:29">
      <c r="A557" t="s">
        <v>22</v>
      </c>
      <c r="B557" s="16">
        <v>42741</v>
      </c>
      <c r="C557" s="17" t="s">
        <v>308</v>
      </c>
      <c r="D557" s="18">
        <v>12263668</v>
      </c>
      <c r="E557" s="18">
        <v>12676403</v>
      </c>
      <c r="F557" s="18">
        <v>12553972</v>
      </c>
      <c r="G557" s="18">
        <v>-126746</v>
      </c>
      <c r="Y557" s="18">
        <v>-170557</v>
      </c>
      <c r="Z557" s="18">
        <v>170850</v>
      </c>
      <c r="AA557" s="18">
        <v>293</v>
      </c>
      <c r="AB557" s="21">
        <v>-169912</v>
      </c>
      <c r="AC557" s="21">
        <v>-645</v>
      </c>
    </row>
    <row r="558" spans="1:29">
      <c r="A558" t="s">
        <v>22</v>
      </c>
      <c r="B558" s="16">
        <v>42742</v>
      </c>
      <c r="C558" s="17" t="s">
        <v>308</v>
      </c>
      <c r="D558" s="18">
        <v>12336251</v>
      </c>
      <c r="E558" s="18">
        <v>12873964</v>
      </c>
      <c r="F558" s="18">
        <v>12741240</v>
      </c>
      <c r="G558" s="18">
        <v>-136990</v>
      </c>
      <c r="Y558" s="18">
        <v>-177200</v>
      </c>
      <c r="Z558" s="18">
        <v>177314</v>
      </c>
      <c r="AA558" s="18">
        <v>114</v>
      </c>
      <c r="AB558" s="21">
        <v>-175471</v>
      </c>
      <c r="AC558" s="21">
        <v>-1729</v>
      </c>
    </row>
    <row r="559" spans="1:29">
      <c r="A559" t="s">
        <v>22</v>
      </c>
      <c r="B559" s="16">
        <v>42743</v>
      </c>
      <c r="C559" s="17" t="s">
        <v>308</v>
      </c>
      <c r="D559" s="18">
        <v>12359052</v>
      </c>
      <c r="E559" s="18">
        <v>12768231</v>
      </c>
      <c r="F559" s="18">
        <v>12630940</v>
      </c>
      <c r="G559" s="18">
        <v>-137218</v>
      </c>
      <c r="Y559" s="18">
        <v>-173169</v>
      </c>
      <c r="Z559" s="18">
        <v>173212</v>
      </c>
      <c r="AA559" s="18">
        <v>43</v>
      </c>
      <c r="AB559" s="21">
        <v>-171313</v>
      </c>
      <c r="AC559" s="21">
        <v>-1856</v>
      </c>
    </row>
    <row r="560" spans="1:29">
      <c r="A560" t="s">
        <v>22</v>
      </c>
      <c r="B560" s="16">
        <v>42744</v>
      </c>
      <c r="C560" s="17" t="s">
        <v>308</v>
      </c>
      <c r="D560" s="18">
        <v>12494794</v>
      </c>
      <c r="E560" s="18">
        <v>12646709</v>
      </c>
      <c r="F560" s="18">
        <v>12534964</v>
      </c>
      <c r="G560" s="18">
        <v>-114780</v>
      </c>
      <c r="Y560" s="18">
        <v>-149890</v>
      </c>
      <c r="Z560" s="18">
        <v>150093</v>
      </c>
      <c r="AA560" s="18">
        <v>203</v>
      </c>
      <c r="AB560" s="21">
        <v>-148428</v>
      </c>
      <c r="AC560" s="21">
        <v>-1462</v>
      </c>
    </row>
    <row r="561" spans="1:29">
      <c r="A561" t="s">
        <v>22</v>
      </c>
      <c r="B561" s="16">
        <v>42745</v>
      </c>
      <c r="C561" s="17" t="s">
        <v>308</v>
      </c>
      <c r="D561" s="18">
        <v>11554223</v>
      </c>
      <c r="E561" s="18">
        <v>11605271</v>
      </c>
      <c r="F561" s="18">
        <v>11481511</v>
      </c>
      <c r="G561" s="18">
        <v>-123840</v>
      </c>
      <c r="Y561" s="18">
        <v>-159141</v>
      </c>
      <c r="Z561" s="18">
        <v>159988</v>
      </c>
      <c r="AA561" s="18">
        <v>847</v>
      </c>
      <c r="AB561" s="21">
        <v>-157777</v>
      </c>
      <c r="AC561" s="21">
        <v>-1364</v>
      </c>
    </row>
    <row r="562" spans="1:29">
      <c r="A562" t="s">
        <v>22</v>
      </c>
      <c r="B562" s="16">
        <v>42746</v>
      </c>
      <c r="C562" s="17" t="s">
        <v>308</v>
      </c>
      <c r="D562" s="18">
        <v>10787507</v>
      </c>
      <c r="E562" s="18">
        <v>10795287</v>
      </c>
      <c r="F562" s="18">
        <v>10663069</v>
      </c>
      <c r="G562" s="18">
        <v>-114396</v>
      </c>
      <c r="Y562" s="18">
        <v>-163231</v>
      </c>
      <c r="Z562" s="18">
        <v>165921</v>
      </c>
      <c r="AA562" s="18">
        <v>2690</v>
      </c>
      <c r="AB562" s="21">
        <v>-163376</v>
      </c>
      <c r="AC562" s="21">
        <v>145</v>
      </c>
    </row>
    <row r="563" spans="1:29">
      <c r="A563" t="s">
        <v>22</v>
      </c>
      <c r="B563" s="16">
        <v>42747</v>
      </c>
      <c r="C563" s="17" t="s">
        <v>308</v>
      </c>
      <c r="D563" s="18">
        <v>10541128</v>
      </c>
      <c r="E563" s="18">
        <v>10598818</v>
      </c>
      <c r="F563" s="18">
        <v>10479712</v>
      </c>
      <c r="G563" s="18">
        <v>-69793</v>
      </c>
      <c r="Y563" s="18">
        <v>-148989</v>
      </c>
      <c r="Z563" s="18">
        <v>149636</v>
      </c>
      <c r="AA563" s="18">
        <v>647</v>
      </c>
      <c r="AB563" s="21">
        <v>-148094</v>
      </c>
      <c r="AC563" s="21">
        <v>-895</v>
      </c>
    </row>
    <row r="564" spans="1:29">
      <c r="A564" t="s">
        <v>22</v>
      </c>
      <c r="B564" s="16">
        <v>42748</v>
      </c>
      <c r="C564" s="17" t="s">
        <v>308</v>
      </c>
      <c r="D564" s="18">
        <v>10589747</v>
      </c>
      <c r="E564" s="18">
        <v>10792593</v>
      </c>
      <c r="F564" s="18">
        <v>10696663</v>
      </c>
      <c r="G564" s="18">
        <v>-92699</v>
      </c>
      <c r="Y564" s="18">
        <v>-150254</v>
      </c>
      <c r="Z564" s="18">
        <v>150524</v>
      </c>
      <c r="AA564" s="18">
        <v>270</v>
      </c>
      <c r="AB564" s="21">
        <v>-147899</v>
      </c>
      <c r="AC564" s="21">
        <v>-2355</v>
      </c>
    </row>
    <row r="565" spans="1:29">
      <c r="A565" t="s">
        <v>22</v>
      </c>
      <c r="B565" s="16">
        <v>42749</v>
      </c>
      <c r="C565" s="17" t="s">
        <v>308</v>
      </c>
      <c r="D565" s="18">
        <v>10237374</v>
      </c>
      <c r="E565" s="18">
        <v>10420576</v>
      </c>
      <c r="F565" s="18">
        <v>10312975</v>
      </c>
      <c r="G565" s="18">
        <v>-113864</v>
      </c>
      <c r="Y565" s="18">
        <v>-146612</v>
      </c>
      <c r="Z565" s="18">
        <v>146831</v>
      </c>
      <c r="AA565" s="18">
        <v>219</v>
      </c>
      <c r="AB565" s="21">
        <v>-145476</v>
      </c>
      <c r="AC565" s="21">
        <v>-1136</v>
      </c>
    </row>
    <row r="566" spans="1:29">
      <c r="A566" t="s">
        <v>22</v>
      </c>
      <c r="B566" s="16">
        <v>42750</v>
      </c>
      <c r="C566" s="17" t="s">
        <v>308</v>
      </c>
      <c r="D566" s="18">
        <v>9991721</v>
      </c>
      <c r="E566" s="18">
        <v>10091219</v>
      </c>
      <c r="F566" s="18">
        <v>9950085</v>
      </c>
      <c r="G566" s="18">
        <v>-121562</v>
      </c>
      <c r="Y566" s="18">
        <v>-165953</v>
      </c>
      <c r="Z566" s="18">
        <v>166002</v>
      </c>
      <c r="AA566" s="18">
        <v>49</v>
      </c>
      <c r="AB566" s="21">
        <v>-162271</v>
      </c>
      <c r="AC566" s="21">
        <v>-3682</v>
      </c>
    </row>
    <row r="567" spans="1:29">
      <c r="A567" t="s">
        <v>22</v>
      </c>
      <c r="B567" s="16">
        <v>42751</v>
      </c>
      <c r="C567" s="17" t="s">
        <v>308</v>
      </c>
      <c r="D567" s="18">
        <v>10556546</v>
      </c>
      <c r="E567" s="18">
        <v>10623222</v>
      </c>
      <c r="F567" s="18">
        <v>10481927</v>
      </c>
      <c r="G567" s="18">
        <v>-97974</v>
      </c>
      <c r="Y567" s="18">
        <v>-148474</v>
      </c>
      <c r="Z567" s="18">
        <v>149416</v>
      </c>
      <c r="AA567" s="18">
        <v>942</v>
      </c>
      <c r="AB567" s="21">
        <v>-146233</v>
      </c>
      <c r="AC567" s="21">
        <v>-2241</v>
      </c>
    </row>
    <row r="568" spans="1:29">
      <c r="A568" t="s">
        <v>22</v>
      </c>
      <c r="B568" s="16">
        <v>42752</v>
      </c>
      <c r="C568" s="17" t="s">
        <v>308</v>
      </c>
      <c r="D568" s="18">
        <v>10558538</v>
      </c>
      <c r="E568" s="18">
        <v>10636752</v>
      </c>
      <c r="F568" s="18">
        <v>10508711</v>
      </c>
      <c r="G568" s="18">
        <v>-134946</v>
      </c>
      <c r="Y568" s="18">
        <v>-162380</v>
      </c>
      <c r="Z568" s="18">
        <v>163176</v>
      </c>
      <c r="AA568" s="18">
        <v>796</v>
      </c>
      <c r="AB568" s="21">
        <v>-160371</v>
      </c>
      <c r="AC568" s="21">
        <v>-2009</v>
      </c>
    </row>
    <row r="569" spans="1:29">
      <c r="A569" t="s">
        <v>22</v>
      </c>
      <c r="B569" s="16">
        <v>42753</v>
      </c>
      <c r="C569" s="17" t="s">
        <v>308</v>
      </c>
      <c r="D569" s="18">
        <v>10426110</v>
      </c>
      <c r="E569" s="18">
        <v>10538561</v>
      </c>
      <c r="F569" s="18">
        <v>10425481</v>
      </c>
      <c r="G569" s="18">
        <v>-152528</v>
      </c>
      <c r="Y569" s="18">
        <v>-164101</v>
      </c>
      <c r="Z569" s="18">
        <v>164893</v>
      </c>
      <c r="AA569" s="18">
        <v>792</v>
      </c>
      <c r="AB569" s="21">
        <v>-164613</v>
      </c>
      <c r="AC569" s="21">
        <v>512</v>
      </c>
    </row>
    <row r="570" spans="1:29">
      <c r="A570" t="s">
        <v>22</v>
      </c>
      <c r="B570" s="16">
        <v>42754</v>
      </c>
      <c r="C570" s="17" t="s">
        <v>308</v>
      </c>
      <c r="D570" s="18">
        <v>10368572</v>
      </c>
      <c r="E570" s="18">
        <v>10476412</v>
      </c>
      <c r="F570" s="18">
        <v>10347271</v>
      </c>
      <c r="G570" s="18">
        <v>-127891</v>
      </c>
      <c r="Y570" s="18">
        <v>-171765</v>
      </c>
      <c r="Z570" s="18">
        <v>172010</v>
      </c>
      <c r="AA570" s="18">
        <v>245</v>
      </c>
      <c r="AB570" s="21">
        <v>-169560</v>
      </c>
      <c r="AC570" s="21">
        <v>-2205</v>
      </c>
    </row>
    <row r="571" spans="1:29">
      <c r="A571" t="s">
        <v>22</v>
      </c>
      <c r="B571" s="16">
        <v>42755</v>
      </c>
      <c r="C571" s="17" t="s">
        <v>308</v>
      </c>
      <c r="D571" s="18">
        <v>10221226</v>
      </c>
      <c r="E571" s="18">
        <v>10319027</v>
      </c>
      <c r="F571" s="18">
        <v>10171089</v>
      </c>
      <c r="G571" s="18">
        <v>-146010</v>
      </c>
      <c r="Y571" s="18">
        <v>-187282</v>
      </c>
      <c r="Z571" s="18">
        <v>188842</v>
      </c>
      <c r="AA571" s="18">
        <v>1560</v>
      </c>
      <c r="AB571" s="21">
        <v>-188420</v>
      </c>
      <c r="AC571" s="21">
        <v>1138</v>
      </c>
    </row>
    <row r="572" spans="1:29">
      <c r="A572" t="s">
        <v>22</v>
      </c>
      <c r="B572" s="16">
        <v>42756</v>
      </c>
      <c r="C572" s="17" t="s">
        <v>308</v>
      </c>
      <c r="D572" s="18">
        <v>9453543</v>
      </c>
      <c r="E572" s="18">
        <v>9544254</v>
      </c>
      <c r="F572" s="18">
        <v>9383999</v>
      </c>
      <c r="G572" s="18">
        <v>-161890</v>
      </c>
      <c r="Y572" s="18">
        <v>-190946</v>
      </c>
      <c r="Z572" s="18">
        <v>191425</v>
      </c>
      <c r="AA572" s="18">
        <v>479</v>
      </c>
      <c r="AB572" s="21">
        <v>-190867</v>
      </c>
      <c r="AC572" s="21">
        <v>-79</v>
      </c>
    </row>
    <row r="573" spans="1:29">
      <c r="A573" t="s">
        <v>22</v>
      </c>
      <c r="B573" s="16">
        <v>42757</v>
      </c>
      <c r="C573" s="17" t="s">
        <v>308</v>
      </c>
      <c r="D573" s="18">
        <v>9293824</v>
      </c>
      <c r="E573" s="18">
        <v>9469184</v>
      </c>
      <c r="F573" s="18">
        <v>9291730</v>
      </c>
      <c r="G573" s="18">
        <v>-178155</v>
      </c>
      <c r="Y573" s="18">
        <v>-192301</v>
      </c>
      <c r="Z573" s="18">
        <v>193568</v>
      </c>
      <c r="AA573" s="18">
        <v>1267</v>
      </c>
      <c r="AB573" s="21">
        <v>-192360</v>
      </c>
      <c r="AC573" s="21">
        <v>59</v>
      </c>
    </row>
    <row r="574" spans="1:29">
      <c r="A574" t="s">
        <v>22</v>
      </c>
      <c r="B574" s="16">
        <v>42758</v>
      </c>
      <c r="C574" s="17" t="s">
        <v>308</v>
      </c>
      <c r="D574" s="18">
        <v>10284582</v>
      </c>
      <c r="E574" s="18">
        <v>10430559</v>
      </c>
      <c r="F574" s="18">
        <v>10280608</v>
      </c>
      <c r="G574" s="18">
        <v>-160168</v>
      </c>
      <c r="Y574" s="18">
        <v>-180795</v>
      </c>
      <c r="Z574" s="18">
        <v>180954</v>
      </c>
      <c r="AA574" s="18">
        <v>159</v>
      </c>
      <c r="AB574" s="21">
        <v>-180174</v>
      </c>
      <c r="AC574" s="21">
        <v>-621</v>
      </c>
    </row>
    <row r="575" spans="1:29">
      <c r="A575" t="s">
        <v>22</v>
      </c>
      <c r="B575" s="16">
        <v>42759</v>
      </c>
      <c r="C575" s="17" t="s">
        <v>308</v>
      </c>
      <c r="D575" s="18">
        <v>10564243</v>
      </c>
      <c r="E575" s="18">
        <v>10704406</v>
      </c>
      <c r="F575" s="18">
        <v>10563116</v>
      </c>
      <c r="G575" s="18">
        <v>-157440</v>
      </c>
      <c r="Y575" s="18">
        <v>-177769</v>
      </c>
      <c r="Z575" s="18">
        <v>178465</v>
      </c>
      <c r="AA575" s="18">
        <v>696</v>
      </c>
      <c r="AB575" s="21">
        <v>-178337</v>
      </c>
      <c r="AC575" s="21">
        <v>568</v>
      </c>
    </row>
    <row r="576" spans="1:29">
      <c r="A576" t="s">
        <v>22</v>
      </c>
      <c r="B576" s="16">
        <v>42760</v>
      </c>
      <c r="C576" s="17" t="s">
        <v>308</v>
      </c>
      <c r="D576" s="18">
        <v>10546042</v>
      </c>
      <c r="E576" s="18">
        <v>10576234</v>
      </c>
      <c r="F576" s="18">
        <v>10423620</v>
      </c>
      <c r="G576" s="18">
        <v>-153681</v>
      </c>
      <c r="Y576" s="18">
        <v>-181284</v>
      </c>
      <c r="Z576" s="18">
        <v>182771</v>
      </c>
      <c r="AA576" s="18">
        <v>1487</v>
      </c>
      <c r="AB576" s="21">
        <v>-182194</v>
      </c>
      <c r="AC576" s="21">
        <v>910</v>
      </c>
    </row>
    <row r="577" spans="1:29">
      <c r="A577" t="s">
        <v>22</v>
      </c>
      <c r="B577" s="16">
        <v>42761</v>
      </c>
      <c r="C577" s="17" t="s">
        <v>308</v>
      </c>
      <c r="D577" s="18">
        <v>10721643</v>
      </c>
      <c r="E577" s="18">
        <v>10767894</v>
      </c>
      <c r="F577" s="18">
        <v>10626946</v>
      </c>
      <c r="G577" s="18">
        <v>-143616</v>
      </c>
      <c r="Y577" s="18">
        <v>-176527</v>
      </c>
      <c r="Z577" s="18">
        <v>177393</v>
      </c>
      <c r="AA577" s="18">
        <v>866</v>
      </c>
      <c r="AB577" s="21">
        <v>-176760</v>
      </c>
      <c r="AC577" s="21">
        <v>233</v>
      </c>
    </row>
    <row r="578" spans="1:29">
      <c r="A578" t="s">
        <v>22</v>
      </c>
      <c r="B578" s="16">
        <v>42762</v>
      </c>
      <c r="C578" s="17" t="s">
        <v>308</v>
      </c>
      <c r="D578" s="18">
        <v>11077659</v>
      </c>
      <c r="E578" s="18">
        <v>11224617</v>
      </c>
      <c r="F578" s="18">
        <v>11085460</v>
      </c>
      <c r="G578" s="18">
        <v>-138182</v>
      </c>
      <c r="Y578" s="18">
        <v>-175287</v>
      </c>
      <c r="Z578" s="18">
        <v>175819</v>
      </c>
      <c r="AA578" s="18">
        <v>532</v>
      </c>
      <c r="AB578" s="21">
        <v>-175084</v>
      </c>
      <c r="AC578" s="21">
        <v>-203</v>
      </c>
    </row>
    <row r="579" spans="1:29">
      <c r="A579" t="s">
        <v>22</v>
      </c>
      <c r="B579" s="16">
        <v>42763</v>
      </c>
      <c r="C579" s="17" t="s">
        <v>308</v>
      </c>
      <c r="D579" s="18">
        <v>10707668</v>
      </c>
      <c r="E579" s="18">
        <v>10706554</v>
      </c>
      <c r="F579" s="18">
        <v>10552005</v>
      </c>
      <c r="G579" s="18">
        <v>-152852</v>
      </c>
      <c r="Y579" s="18">
        <v>-182954</v>
      </c>
      <c r="Z579" s="18">
        <v>183510</v>
      </c>
      <c r="AA579" s="18">
        <v>556</v>
      </c>
      <c r="AB579" s="21">
        <v>-183127</v>
      </c>
      <c r="AC579" s="21">
        <v>173</v>
      </c>
    </row>
    <row r="580" spans="1:29">
      <c r="A580" t="s">
        <v>22</v>
      </c>
      <c r="B580" s="16">
        <v>42764</v>
      </c>
      <c r="C580" s="17" t="s">
        <v>308</v>
      </c>
      <c r="D580" s="18">
        <v>10488092</v>
      </c>
      <c r="E580" s="18">
        <v>10411631</v>
      </c>
      <c r="F580" s="18">
        <v>10267240</v>
      </c>
      <c r="G580" s="18">
        <v>-142377</v>
      </c>
      <c r="Y580" s="18">
        <v>-179561</v>
      </c>
      <c r="Z580" s="18">
        <v>180291</v>
      </c>
      <c r="AA580" s="18">
        <v>730</v>
      </c>
      <c r="AB580" s="21">
        <v>-178878</v>
      </c>
      <c r="AC580" s="21">
        <v>-683</v>
      </c>
    </row>
    <row r="581" spans="1:29">
      <c r="A581" t="s">
        <v>22</v>
      </c>
      <c r="B581" s="16">
        <v>42765</v>
      </c>
      <c r="C581" s="17" t="s">
        <v>308</v>
      </c>
      <c r="D581" s="18">
        <v>11193889</v>
      </c>
      <c r="E581" s="18">
        <v>11095849</v>
      </c>
      <c r="F581" s="18">
        <v>10946467</v>
      </c>
      <c r="G581" s="18">
        <v>-126127</v>
      </c>
      <c r="Y581" s="18">
        <v>-164027</v>
      </c>
      <c r="Z581" s="18">
        <v>165312</v>
      </c>
      <c r="AA581" s="18">
        <v>1285</v>
      </c>
      <c r="AB581" s="21">
        <v>-163146</v>
      </c>
      <c r="AC581" s="21">
        <v>-881</v>
      </c>
    </row>
    <row r="582" spans="1:29">
      <c r="A582" t="s">
        <v>22</v>
      </c>
      <c r="B582" s="16">
        <v>42766</v>
      </c>
      <c r="C582" s="17" t="s">
        <v>308</v>
      </c>
      <c r="D582" s="18">
        <v>10954029</v>
      </c>
      <c r="E582" s="18">
        <v>10916363</v>
      </c>
      <c r="F582" s="18">
        <v>10789204</v>
      </c>
      <c r="G582" s="18">
        <v>-103171</v>
      </c>
      <c r="Y582" s="18">
        <v>-146018</v>
      </c>
      <c r="Z582" s="18">
        <v>146319</v>
      </c>
      <c r="AA582" s="18">
        <v>301</v>
      </c>
      <c r="AB582" s="21">
        <v>-146061</v>
      </c>
      <c r="AC582" s="21">
        <v>43</v>
      </c>
    </row>
    <row r="583" spans="1:29">
      <c r="A583" t="s">
        <v>22</v>
      </c>
      <c r="B583" s="16">
        <v>42767</v>
      </c>
      <c r="C583" s="17" t="s">
        <v>308</v>
      </c>
      <c r="D583" s="18">
        <v>10624395</v>
      </c>
      <c r="E583" s="18">
        <v>10631288</v>
      </c>
      <c r="F583" s="18">
        <v>10534935</v>
      </c>
      <c r="G583" s="18">
        <v>-125877</v>
      </c>
      <c r="Y583" s="18">
        <v>-141226</v>
      </c>
      <c r="Z583" s="18">
        <v>141572</v>
      </c>
      <c r="AA583" s="18">
        <v>346</v>
      </c>
      <c r="AB583" s="21">
        <v>-140704</v>
      </c>
      <c r="AC583" s="21">
        <v>-522</v>
      </c>
    </row>
    <row r="584" spans="1:29">
      <c r="A584" t="s">
        <v>22</v>
      </c>
      <c r="B584" s="16">
        <v>42768</v>
      </c>
      <c r="C584" s="17" t="s">
        <v>308</v>
      </c>
      <c r="D584" s="18">
        <v>10827770</v>
      </c>
      <c r="E584" s="18">
        <v>10898226</v>
      </c>
      <c r="F584" s="18">
        <v>10348863</v>
      </c>
      <c r="G584" s="18">
        <v>-132866</v>
      </c>
      <c r="Y584" s="18">
        <v>-158568</v>
      </c>
      <c r="Z584" s="18">
        <v>158666</v>
      </c>
      <c r="AA584" s="18">
        <v>98</v>
      </c>
      <c r="AB584" s="21">
        <v>-158035</v>
      </c>
      <c r="AC584" s="21">
        <v>-533</v>
      </c>
    </row>
    <row r="585" spans="1:29">
      <c r="A585" t="s">
        <v>22</v>
      </c>
      <c r="B585" s="16">
        <v>42769</v>
      </c>
      <c r="C585" s="17" t="s">
        <v>308</v>
      </c>
      <c r="D585" s="18">
        <v>10719080</v>
      </c>
      <c r="E585" s="18">
        <v>10751572</v>
      </c>
      <c r="F585" s="18">
        <v>11053828</v>
      </c>
      <c r="G585" s="18">
        <v>-118911</v>
      </c>
      <c r="Y585" s="18">
        <v>-159746</v>
      </c>
      <c r="Z585" s="18">
        <v>159982</v>
      </c>
      <c r="AA585" s="18">
        <v>236</v>
      </c>
      <c r="AB585" s="21">
        <v>-159038</v>
      </c>
      <c r="AC585" s="21">
        <v>-708</v>
      </c>
    </row>
    <row r="586" spans="1:29">
      <c r="A586" t="s">
        <v>22</v>
      </c>
      <c r="B586" s="16">
        <v>42770</v>
      </c>
      <c r="C586" s="17" t="s">
        <v>308</v>
      </c>
      <c r="D586" s="18">
        <v>10652872</v>
      </c>
      <c r="E586" s="18">
        <v>10805222</v>
      </c>
      <c r="F586" s="18">
        <v>10711673</v>
      </c>
      <c r="G586" s="18">
        <v>-113729</v>
      </c>
      <c r="Y586" s="18">
        <v>-155555</v>
      </c>
      <c r="Z586" s="18">
        <v>156579</v>
      </c>
      <c r="AA586" s="18">
        <v>1024</v>
      </c>
      <c r="AB586" s="21">
        <v>-155812</v>
      </c>
      <c r="AC586" s="21">
        <v>257</v>
      </c>
    </row>
    <row r="587" spans="1:29">
      <c r="A587" t="s">
        <v>22</v>
      </c>
      <c r="B587" s="16">
        <v>42771</v>
      </c>
      <c r="C587" s="17" t="s">
        <v>308</v>
      </c>
      <c r="D587" s="18">
        <v>9397483</v>
      </c>
      <c r="E587" s="18">
        <v>10090812</v>
      </c>
      <c r="F587" s="18">
        <v>9981899</v>
      </c>
      <c r="G587" s="18">
        <v>-111870</v>
      </c>
      <c r="Y587" s="18">
        <v>-157968</v>
      </c>
      <c r="Z587" s="18">
        <v>158612</v>
      </c>
      <c r="AA587" s="18">
        <v>644</v>
      </c>
      <c r="AB587" s="21">
        <v>-157489</v>
      </c>
      <c r="AC587" s="21">
        <v>-479</v>
      </c>
    </row>
    <row r="588" spans="1:29">
      <c r="A588" t="s">
        <v>22</v>
      </c>
      <c r="B588" s="16">
        <v>42772</v>
      </c>
      <c r="C588" s="17" t="s">
        <v>308</v>
      </c>
      <c r="D588" s="18">
        <v>10387254</v>
      </c>
      <c r="E588" s="18">
        <v>10474104</v>
      </c>
      <c r="F588" s="18">
        <v>10378949</v>
      </c>
      <c r="G588" s="18">
        <v>-96821</v>
      </c>
      <c r="Y588" s="18">
        <v>-150916</v>
      </c>
      <c r="Z588" s="18">
        <v>152139</v>
      </c>
      <c r="AA588" s="18">
        <v>1223</v>
      </c>
      <c r="AB588" s="21">
        <v>-150499</v>
      </c>
      <c r="AC588" s="21">
        <v>-417</v>
      </c>
    </row>
    <row r="589" spans="1:29">
      <c r="A589" t="s">
        <v>22</v>
      </c>
      <c r="B589" s="16">
        <v>42773</v>
      </c>
      <c r="C589" s="17" t="s">
        <v>308</v>
      </c>
      <c r="D589" s="18">
        <v>10210540</v>
      </c>
      <c r="E589" s="18">
        <v>10337881</v>
      </c>
      <c r="F589" s="18">
        <v>10238461</v>
      </c>
      <c r="G589" s="18">
        <v>-100001</v>
      </c>
      <c r="Y589" s="18">
        <v>-158802</v>
      </c>
      <c r="Z589" s="18">
        <v>159087</v>
      </c>
      <c r="AA589" s="18">
        <v>285</v>
      </c>
      <c r="AB589" s="21">
        <v>-158884</v>
      </c>
      <c r="AC589" s="21">
        <v>82</v>
      </c>
    </row>
    <row r="590" spans="1:29">
      <c r="A590" t="s">
        <v>22</v>
      </c>
      <c r="B590" s="16">
        <v>42774</v>
      </c>
      <c r="C590" s="17" t="s">
        <v>308</v>
      </c>
      <c r="D590" s="18">
        <v>10262041</v>
      </c>
      <c r="E590" s="18">
        <v>10406935</v>
      </c>
      <c r="F590" s="18">
        <v>10308001</v>
      </c>
      <c r="G590" s="18">
        <v>-103284</v>
      </c>
      <c r="Y590" s="18">
        <v>-156706</v>
      </c>
      <c r="Z590" s="18">
        <v>157422</v>
      </c>
      <c r="AA590" s="18">
        <v>716</v>
      </c>
      <c r="AB590" s="21">
        <v>-157363</v>
      </c>
      <c r="AC590" s="21">
        <v>657</v>
      </c>
    </row>
    <row r="591" spans="1:29">
      <c r="A591" t="s">
        <v>22</v>
      </c>
      <c r="B591" s="16">
        <v>42775</v>
      </c>
      <c r="C591" s="17" t="s">
        <v>308</v>
      </c>
      <c r="D591" s="18">
        <v>10875931</v>
      </c>
      <c r="E591" s="18">
        <v>11027458</v>
      </c>
      <c r="F591" s="18">
        <v>10896066</v>
      </c>
      <c r="G591" s="18">
        <v>-139110</v>
      </c>
      <c r="Y591" s="18">
        <v>-166313</v>
      </c>
      <c r="Z591" s="18">
        <v>167122</v>
      </c>
      <c r="AA591" s="18">
        <v>809</v>
      </c>
      <c r="AB591" s="21">
        <v>-166645</v>
      </c>
      <c r="AC591" s="21">
        <v>332</v>
      </c>
    </row>
    <row r="592" spans="1:29">
      <c r="A592" t="s">
        <v>22</v>
      </c>
      <c r="B592" s="16">
        <v>42776</v>
      </c>
      <c r="C592" s="17" t="s">
        <v>308</v>
      </c>
      <c r="D592" s="18">
        <v>10914625</v>
      </c>
      <c r="E592" s="18">
        <v>11022702</v>
      </c>
      <c r="F592" s="18">
        <v>10888539</v>
      </c>
      <c r="G592" s="18">
        <v>-132198</v>
      </c>
      <c r="Y592" s="18">
        <v>-164210</v>
      </c>
      <c r="Z592" s="18">
        <v>165239</v>
      </c>
      <c r="AA592" s="18">
        <v>1029</v>
      </c>
      <c r="AB592" s="21">
        <v>-164583</v>
      </c>
      <c r="AC592" s="21">
        <v>373</v>
      </c>
    </row>
    <row r="593" spans="1:29">
      <c r="A593" t="s">
        <v>22</v>
      </c>
      <c r="B593" s="16">
        <v>42777</v>
      </c>
      <c r="C593" s="17" t="s">
        <v>308</v>
      </c>
      <c r="D593" s="18">
        <v>9746105</v>
      </c>
      <c r="E593" s="18">
        <v>9705587</v>
      </c>
      <c r="F593" s="18">
        <v>9588482</v>
      </c>
      <c r="G593" s="18">
        <v>-118346</v>
      </c>
      <c r="Y593" s="18">
        <v>-156580</v>
      </c>
      <c r="Z593" s="18">
        <v>157990</v>
      </c>
      <c r="AA593" s="18">
        <v>1410</v>
      </c>
      <c r="AB593" s="21">
        <v>-156382</v>
      </c>
      <c r="AC593" s="21">
        <v>-198</v>
      </c>
    </row>
    <row r="594" spans="1:29">
      <c r="A594" t="s">
        <v>22</v>
      </c>
      <c r="B594" s="16">
        <v>42778</v>
      </c>
      <c r="C594" s="17" t="s">
        <v>308</v>
      </c>
      <c r="D594" s="18">
        <v>9314559</v>
      </c>
      <c r="E594" s="18">
        <v>9424994</v>
      </c>
      <c r="F594" s="18">
        <v>9281507</v>
      </c>
      <c r="G594" s="18">
        <v>-142476</v>
      </c>
      <c r="Y594" s="18">
        <v>-168124</v>
      </c>
      <c r="Z594" s="18">
        <v>169171</v>
      </c>
      <c r="AA594" s="18">
        <v>1047</v>
      </c>
      <c r="AB594" s="21">
        <v>-168168</v>
      </c>
      <c r="AC594" s="21">
        <v>44</v>
      </c>
    </row>
    <row r="595" spans="1:29">
      <c r="A595" t="s">
        <v>22</v>
      </c>
      <c r="B595" s="16">
        <v>42779</v>
      </c>
      <c r="C595" s="17" t="s">
        <v>308</v>
      </c>
      <c r="D595" s="18">
        <v>10360178</v>
      </c>
      <c r="E595" s="18">
        <v>10391741</v>
      </c>
      <c r="F595" s="18">
        <v>10240580</v>
      </c>
      <c r="G595" s="18">
        <v>-151364</v>
      </c>
      <c r="Y595" s="18">
        <v>-178213</v>
      </c>
      <c r="Z595" s="18">
        <v>178886</v>
      </c>
      <c r="AA595" s="18">
        <v>673</v>
      </c>
      <c r="AB595" s="21">
        <v>-178192</v>
      </c>
      <c r="AC595" s="21">
        <v>-21</v>
      </c>
    </row>
    <row r="596" spans="1:29">
      <c r="A596" t="s">
        <v>22</v>
      </c>
      <c r="B596" s="16">
        <v>42780</v>
      </c>
      <c r="C596" s="17" t="s">
        <v>308</v>
      </c>
      <c r="D596" s="18">
        <v>9904136</v>
      </c>
      <c r="E596" s="18">
        <v>10578546</v>
      </c>
      <c r="F596" s="18">
        <v>10430011</v>
      </c>
      <c r="G596" s="18">
        <v>-143803</v>
      </c>
      <c r="Y596" s="18">
        <v>-178428</v>
      </c>
      <c r="Z596" s="18">
        <v>178725</v>
      </c>
      <c r="AA596" s="18">
        <v>297</v>
      </c>
      <c r="AB596" s="21">
        <v>-178113</v>
      </c>
      <c r="AC596" s="21">
        <v>-315</v>
      </c>
    </row>
    <row r="597" spans="1:29">
      <c r="A597" t="s">
        <v>22</v>
      </c>
      <c r="B597" s="16">
        <v>42781</v>
      </c>
      <c r="C597" s="17" t="s">
        <v>308</v>
      </c>
      <c r="D597" s="18">
        <v>10495789</v>
      </c>
      <c r="E597" s="18">
        <v>10542431</v>
      </c>
      <c r="F597" s="18">
        <v>10398832</v>
      </c>
      <c r="G597" s="18">
        <v>-132118</v>
      </c>
      <c r="Y597" s="18">
        <v>-166269</v>
      </c>
      <c r="Z597" s="18">
        <v>167770</v>
      </c>
      <c r="AA597" s="18">
        <v>1501</v>
      </c>
      <c r="AB597" s="21">
        <v>-167265</v>
      </c>
      <c r="AC597" s="21">
        <v>996</v>
      </c>
    </row>
    <row r="598" spans="1:29">
      <c r="A598" t="s">
        <v>22</v>
      </c>
      <c r="B598" s="16">
        <v>42782</v>
      </c>
      <c r="C598" s="17" t="s">
        <v>308</v>
      </c>
      <c r="D598" s="18">
        <v>10658675</v>
      </c>
      <c r="E598" s="18">
        <v>10730129</v>
      </c>
      <c r="F598" s="18">
        <v>10589577</v>
      </c>
      <c r="G598" s="18">
        <v>-125441</v>
      </c>
      <c r="Y598" s="18">
        <v>-172251</v>
      </c>
      <c r="Z598" s="18">
        <v>172692</v>
      </c>
      <c r="AA598" s="18">
        <v>441</v>
      </c>
      <c r="AB598" s="21">
        <v>-172493</v>
      </c>
      <c r="AC598" s="21">
        <v>242</v>
      </c>
    </row>
    <row r="599" spans="1:29">
      <c r="A599" t="s">
        <v>22</v>
      </c>
      <c r="B599" s="16">
        <v>42783</v>
      </c>
      <c r="C599" s="17" t="s">
        <v>308</v>
      </c>
      <c r="D599" s="18">
        <v>10296481</v>
      </c>
      <c r="E599" s="18">
        <v>10294354</v>
      </c>
      <c r="F599" s="18">
        <v>10124176</v>
      </c>
      <c r="G599" s="18">
        <v>-153390</v>
      </c>
      <c r="Y599" s="18">
        <v>-184984</v>
      </c>
      <c r="Z599" s="18">
        <v>185482</v>
      </c>
      <c r="AA599" s="18">
        <v>498</v>
      </c>
      <c r="AB599" s="21">
        <v>-184667</v>
      </c>
      <c r="AC599" s="21">
        <v>-317</v>
      </c>
    </row>
    <row r="600" spans="1:29">
      <c r="A600" t="s">
        <v>22</v>
      </c>
      <c r="B600" s="16">
        <v>42784</v>
      </c>
      <c r="C600" s="17" t="s">
        <v>308</v>
      </c>
      <c r="D600" s="18">
        <v>9311665</v>
      </c>
      <c r="E600" s="18">
        <v>9345194</v>
      </c>
      <c r="F600" s="18">
        <v>9178082</v>
      </c>
      <c r="G600" s="18">
        <v>-155087</v>
      </c>
      <c r="Y600" s="18">
        <v>-188054</v>
      </c>
      <c r="Z600" s="18">
        <v>188528</v>
      </c>
      <c r="AA600" s="18">
        <v>474</v>
      </c>
      <c r="AB600" s="21">
        <v>-188319</v>
      </c>
      <c r="AC600" s="21">
        <v>265</v>
      </c>
    </row>
    <row r="601" spans="1:29">
      <c r="A601" t="s">
        <v>22</v>
      </c>
      <c r="B601" s="16">
        <v>42785</v>
      </c>
      <c r="C601" s="17" t="s">
        <v>308</v>
      </c>
      <c r="D601" s="18">
        <v>8969928</v>
      </c>
      <c r="E601" s="18">
        <v>9003997</v>
      </c>
      <c r="F601" s="18">
        <v>8867017</v>
      </c>
      <c r="G601" s="18">
        <v>-124684</v>
      </c>
      <c r="Y601" s="18">
        <v>-176703</v>
      </c>
      <c r="Z601" s="18">
        <v>177626</v>
      </c>
      <c r="AA601" s="18">
        <v>923</v>
      </c>
      <c r="AB601" s="21">
        <v>-176231</v>
      </c>
      <c r="AC601" s="21">
        <v>-472</v>
      </c>
    </row>
    <row r="602" spans="1:29">
      <c r="A602" t="s">
        <v>22</v>
      </c>
      <c r="B602" s="16">
        <v>42786</v>
      </c>
      <c r="C602" s="17" t="s">
        <v>308</v>
      </c>
      <c r="D602" s="18">
        <v>9541791</v>
      </c>
      <c r="E602" s="18">
        <v>9701368</v>
      </c>
      <c r="F602" s="18">
        <v>9551104</v>
      </c>
      <c r="G602" s="18">
        <v>-139564</v>
      </c>
      <c r="Y602" s="18">
        <v>-181583</v>
      </c>
      <c r="Z602" s="18">
        <v>182374</v>
      </c>
      <c r="AA602" s="18">
        <v>791</v>
      </c>
      <c r="AB602" s="21">
        <v>-181358</v>
      </c>
      <c r="AC602" s="21">
        <v>-225</v>
      </c>
    </row>
    <row r="603" spans="1:29">
      <c r="A603" t="s">
        <v>22</v>
      </c>
      <c r="B603" s="16">
        <v>42787</v>
      </c>
      <c r="C603" s="17" t="s">
        <v>308</v>
      </c>
      <c r="D603" s="18">
        <v>9802208</v>
      </c>
      <c r="E603" s="18">
        <v>9814038</v>
      </c>
      <c r="F603" s="18">
        <v>9683995</v>
      </c>
      <c r="G603" s="18">
        <v>-130121</v>
      </c>
      <c r="Y603" s="18">
        <v>-179534</v>
      </c>
      <c r="Z603" s="18">
        <v>180312</v>
      </c>
      <c r="AA603" s="18">
        <v>778</v>
      </c>
      <c r="AB603" s="21">
        <v>-179136</v>
      </c>
      <c r="AC603" s="21">
        <v>-398</v>
      </c>
    </row>
    <row r="604" spans="1:29">
      <c r="A604" t="s">
        <v>22</v>
      </c>
      <c r="B604" s="16">
        <v>42788</v>
      </c>
      <c r="C604" s="17" t="s">
        <v>308</v>
      </c>
      <c r="D604" s="18">
        <v>9763511</v>
      </c>
      <c r="E604" s="18">
        <v>9793462</v>
      </c>
      <c r="F604" s="18">
        <v>9621601</v>
      </c>
      <c r="G604" s="18">
        <v>-123979</v>
      </c>
      <c r="Y604" s="18">
        <v>-169623</v>
      </c>
      <c r="Z604" s="18">
        <v>170312</v>
      </c>
      <c r="AA604" s="18">
        <v>689</v>
      </c>
      <c r="AB604" s="21">
        <v>-169734</v>
      </c>
      <c r="AC604" s="21">
        <v>111</v>
      </c>
    </row>
    <row r="605" spans="1:29">
      <c r="A605" t="s">
        <v>22</v>
      </c>
      <c r="B605" s="16">
        <v>42789</v>
      </c>
      <c r="C605" s="17" t="s">
        <v>308</v>
      </c>
      <c r="D605" s="18">
        <v>9757960</v>
      </c>
      <c r="E605" s="18">
        <v>9808199</v>
      </c>
      <c r="F605" s="18">
        <v>9713084</v>
      </c>
      <c r="G605" s="18">
        <v>-92390</v>
      </c>
      <c r="Y605" s="18">
        <v>-147812</v>
      </c>
      <c r="Z605" s="18">
        <v>150032</v>
      </c>
      <c r="AA605" s="18">
        <v>2220</v>
      </c>
      <c r="AB605" s="21">
        <v>-149036</v>
      </c>
      <c r="AC605" s="21">
        <v>1224</v>
      </c>
    </row>
    <row r="606" spans="1:29">
      <c r="A606" t="s">
        <v>22</v>
      </c>
      <c r="B606" s="16">
        <v>42790</v>
      </c>
      <c r="C606" s="17" t="s">
        <v>308</v>
      </c>
      <c r="D606" s="18">
        <v>9721499</v>
      </c>
      <c r="E606" s="18">
        <v>9822311</v>
      </c>
      <c r="F606" s="18">
        <v>9740547</v>
      </c>
      <c r="G606" s="18">
        <v>-77515</v>
      </c>
      <c r="Y606" s="18">
        <v>-131005</v>
      </c>
      <c r="Z606" s="18">
        <v>132574</v>
      </c>
      <c r="AA606" s="18">
        <v>1569</v>
      </c>
      <c r="AB606" s="21">
        <v>-130393</v>
      </c>
      <c r="AC606" s="21">
        <v>-612</v>
      </c>
    </row>
    <row r="607" spans="1:29">
      <c r="A607" t="s">
        <v>22</v>
      </c>
      <c r="B607" s="16">
        <v>42791</v>
      </c>
      <c r="C607" s="17" t="s">
        <v>308</v>
      </c>
      <c r="D607" s="18">
        <v>9391949</v>
      </c>
      <c r="E607" s="18">
        <v>9464929</v>
      </c>
      <c r="F607" s="18">
        <v>9351376</v>
      </c>
      <c r="G607" s="18">
        <v>-115324</v>
      </c>
      <c r="Y607" s="18">
        <v>-156199</v>
      </c>
      <c r="Z607" s="18">
        <v>157827</v>
      </c>
      <c r="AA607" s="18">
        <v>1628</v>
      </c>
      <c r="AB607" s="21">
        <v>-156110</v>
      </c>
      <c r="AC607" s="21">
        <v>-89</v>
      </c>
    </row>
    <row r="608" spans="1:29">
      <c r="A608" t="s">
        <v>22</v>
      </c>
      <c r="B608" s="16">
        <v>42792</v>
      </c>
      <c r="C608" s="17" t="s">
        <v>308</v>
      </c>
      <c r="D608" s="18">
        <v>9530855</v>
      </c>
      <c r="E608" s="18">
        <v>9616816</v>
      </c>
      <c r="F608" s="18">
        <v>9483342</v>
      </c>
      <c r="G608" s="18">
        <v>-135948</v>
      </c>
      <c r="Y608" s="18">
        <v>-174919</v>
      </c>
      <c r="Z608" s="18">
        <v>175876</v>
      </c>
      <c r="AA608" s="18">
        <v>957</v>
      </c>
      <c r="AB608" s="21">
        <v>-174018</v>
      </c>
      <c r="AC608" s="21">
        <v>-901</v>
      </c>
    </row>
    <row r="609" spans="1:29">
      <c r="A609" t="s">
        <v>22</v>
      </c>
      <c r="B609" s="16">
        <v>42793</v>
      </c>
      <c r="C609" s="17" t="s">
        <v>308</v>
      </c>
      <c r="D609" s="18">
        <v>10213354</v>
      </c>
      <c r="E609" s="18">
        <v>10381770</v>
      </c>
      <c r="F609" s="18">
        <v>10226542</v>
      </c>
      <c r="G609" s="18">
        <v>-94566</v>
      </c>
      <c r="Y609" s="18">
        <v>-161335</v>
      </c>
      <c r="Z609" s="18">
        <v>162415</v>
      </c>
      <c r="AA609" s="18">
        <v>1080</v>
      </c>
      <c r="AB609" s="21">
        <v>-161431</v>
      </c>
      <c r="AC609" s="21">
        <v>96</v>
      </c>
    </row>
    <row r="610" spans="1:29">
      <c r="A610" t="s">
        <v>22</v>
      </c>
      <c r="B610" s="16">
        <v>42794</v>
      </c>
      <c r="C610" s="17" t="s">
        <v>308</v>
      </c>
      <c r="D610" s="18">
        <v>10112420</v>
      </c>
      <c r="E610" s="18">
        <v>9803632</v>
      </c>
      <c r="F610" s="18">
        <v>9657179</v>
      </c>
      <c r="G610" s="18">
        <v>-97283</v>
      </c>
      <c r="Y610" s="18">
        <v>-150407</v>
      </c>
      <c r="Z610" s="18">
        <v>155420</v>
      </c>
      <c r="AA610" s="18">
        <v>5013</v>
      </c>
      <c r="AB610" s="21">
        <v>-154539</v>
      </c>
      <c r="AC610" s="21">
        <v>4132</v>
      </c>
    </row>
    <row r="611" spans="1:29">
      <c r="A611" t="s">
        <v>22</v>
      </c>
      <c r="B611" s="16">
        <v>42795</v>
      </c>
      <c r="C611" s="17" t="s">
        <v>308</v>
      </c>
      <c r="D611" s="18">
        <v>9596178</v>
      </c>
      <c r="E611" s="18">
        <v>10009706</v>
      </c>
      <c r="F611" s="18">
        <v>9898481</v>
      </c>
      <c r="G611" s="18">
        <v>-106626</v>
      </c>
      <c r="Y611" s="18">
        <v>-154252</v>
      </c>
      <c r="Z611" s="18">
        <v>158792</v>
      </c>
      <c r="AA611" s="18">
        <v>4540</v>
      </c>
      <c r="AB611" s="21">
        <v>-156591</v>
      </c>
      <c r="AC611" s="21">
        <v>2339</v>
      </c>
    </row>
    <row r="612" spans="1:29">
      <c r="A612" t="s">
        <v>22</v>
      </c>
      <c r="B612" s="16">
        <v>42796</v>
      </c>
      <c r="C612" s="17" t="s">
        <v>308</v>
      </c>
      <c r="D612" s="18">
        <v>10053867</v>
      </c>
      <c r="E612" s="18">
        <v>10215351</v>
      </c>
      <c r="F612" s="18">
        <v>10117140</v>
      </c>
      <c r="G612" s="18">
        <v>-101322</v>
      </c>
      <c r="Y612" s="18">
        <v>-153069</v>
      </c>
      <c r="Z612" s="18">
        <v>154705</v>
      </c>
      <c r="AA612" s="18">
        <v>1636</v>
      </c>
      <c r="AB612" s="21">
        <v>-152743</v>
      </c>
      <c r="AC612" s="21">
        <v>-326</v>
      </c>
    </row>
    <row r="613" spans="1:29">
      <c r="A613" t="s">
        <v>22</v>
      </c>
      <c r="B613" s="16">
        <v>42797</v>
      </c>
      <c r="C613" s="17" t="s">
        <v>308</v>
      </c>
      <c r="D613" s="18">
        <v>10377418</v>
      </c>
      <c r="E613" s="18">
        <v>10485402</v>
      </c>
      <c r="F613" s="18">
        <v>10352416</v>
      </c>
      <c r="G613" s="18">
        <v>-132899</v>
      </c>
      <c r="Y613" s="18">
        <v>-164305</v>
      </c>
      <c r="Z613" s="18">
        <v>166361</v>
      </c>
      <c r="AA613" s="18">
        <v>2056</v>
      </c>
      <c r="AB613" s="21">
        <v>-165575</v>
      </c>
      <c r="AC613" s="21">
        <v>1270</v>
      </c>
    </row>
    <row r="614" spans="1:29">
      <c r="A614" t="s">
        <v>22</v>
      </c>
      <c r="B614" s="16">
        <v>42798</v>
      </c>
      <c r="C614" s="17" t="s">
        <v>308</v>
      </c>
      <c r="D614" s="18">
        <v>9862960</v>
      </c>
      <c r="E614" s="18">
        <v>9973172</v>
      </c>
      <c r="F614" s="18">
        <v>9837801</v>
      </c>
      <c r="G614" s="18">
        <v>-132124</v>
      </c>
      <c r="Y614" s="18">
        <v>-175119</v>
      </c>
      <c r="Z614" s="18">
        <v>176640</v>
      </c>
      <c r="AA614" s="18">
        <v>1521</v>
      </c>
      <c r="AB614" s="21">
        <v>-175610</v>
      </c>
      <c r="AC614" s="21">
        <v>491</v>
      </c>
    </row>
    <row r="615" spans="1:29">
      <c r="A615" t="s">
        <v>22</v>
      </c>
      <c r="B615" s="16">
        <v>42799</v>
      </c>
      <c r="C615" s="17" t="s">
        <v>308</v>
      </c>
      <c r="D615" s="18">
        <v>9514889</v>
      </c>
      <c r="E615" s="18">
        <v>9657431</v>
      </c>
      <c r="F615" s="18">
        <v>9505499</v>
      </c>
      <c r="G615" s="18">
        <v>-146192</v>
      </c>
      <c r="Y615" s="18">
        <v>-195669</v>
      </c>
      <c r="Z615" s="18">
        <v>198850</v>
      </c>
      <c r="AA615" s="18">
        <v>3181</v>
      </c>
      <c r="AB615" s="21">
        <v>-196211</v>
      </c>
      <c r="AC615" s="21">
        <v>542</v>
      </c>
    </row>
    <row r="616" spans="1:29">
      <c r="A616" t="s">
        <v>22</v>
      </c>
      <c r="B616" s="16">
        <v>42800</v>
      </c>
      <c r="C616" s="17" t="s">
        <v>308</v>
      </c>
      <c r="D616" s="18">
        <v>9474052</v>
      </c>
      <c r="E616" s="18">
        <v>10155232</v>
      </c>
      <c r="F616" s="18">
        <v>10003025</v>
      </c>
      <c r="G616" s="18">
        <v>-169484</v>
      </c>
      <c r="Y616" s="18">
        <v>-184127</v>
      </c>
      <c r="Z616" s="18">
        <v>187970</v>
      </c>
      <c r="AA616" s="18">
        <v>3843</v>
      </c>
      <c r="AB616" s="21">
        <v>-184835</v>
      </c>
      <c r="AC616" s="21">
        <v>708</v>
      </c>
    </row>
    <row r="617" spans="1:29">
      <c r="A617" t="s">
        <v>22</v>
      </c>
      <c r="B617" s="16">
        <v>42801</v>
      </c>
      <c r="C617" s="17" t="s">
        <v>308</v>
      </c>
      <c r="D617" s="18">
        <v>9348330</v>
      </c>
      <c r="E617" s="18">
        <v>9478595</v>
      </c>
      <c r="F617" s="18">
        <v>9332501</v>
      </c>
      <c r="G617" s="18">
        <v>-155597</v>
      </c>
      <c r="Y617" s="18">
        <v>-160026</v>
      </c>
      <c r="Z617" s="18">
        <v>163005</v>
      </c>
      <c r="AA617" s="18">
        <v>2979</v>
      </c>
      <c r="AB617" s="21">
        <v>-161440</v>
      </c>
      <c r="AC617" s="21">
        <v>1414</v>
      </c>
    </row>
    <row r="618" spans="1:29">
      <c r="A618" t="s">
        <v>22</v>
      </c>
      <c r="B618" s="16">
        <v>42802</v>
      </c>
      <c r="C618" s="17" t="s">
        <v>308</v>
      </c>
      <c r="D618" s="18">
        <v>9243077</v>
      </c>
      <c r="E618" s="18">
        <v>9356835</v>
      </c>
      <c r="F618" s="18">
        <v>9213503</v>
      </c>
      <c r="G618" s="18">
        <v>-145207</v>
      </c>
      <c r="Y618" s="18">
        <v>-145762</v>
      </c>
      <c r="Z618" s="18">
        <v>148503</v>
      </c>
      <c r="AA618" s="18">
        <v>2741</v>
      </c>
      <c r="AB618" s="21">
        <v>-148204</v>
      </c>
      <c r="AC618" s="21">
        <v>2442</v>
      </c>
    </row>
    <row r="619" spans="1:29">
      <c r="A619" t="s">
        <v>22</v>
      </c>
      <c r="B619" s="16">
        <v>42803</v>
      </c>
      <c r="C619" s="17" t="s">
        <v>308</v>
      </c>
      <c r="D619" s="18">
        <v>9293156</v>
      </c>
      <c r="E619" s="18">
        <v>9406596</v>
      </c>
      <c r="F619" s="18">
        <v>9292893</v>
      </c>
      <c r="G619" s="18">
        <v>-124215</v>
      </c>
      <c r="Y619" s="18">
        <v>-135007</v>
      </c>
      <c r="Z619" s="18">
        <v>138680</v>
      </c>
      <c r="AA619" s="18">
        <v>3673</v>
      </c>
      <c r="AB619" s="21">
        <v>-138385</v>
      </c>
      <c r="AC619" s="21">
        <v>3378</v>
      </c>
    </row>
    <row r="620" spans="1:29">
      <c r="A620" t="s">
        <v>22</v>
      </c>
      <c r="B620" s="16">
        <v>42804</v>
      </c>
      <c r="C620" s="17" t="s">
        <v>308</v>
      </c>
      <c r="D620" s="18">
        <v>9501763</v>
      </c>
      <c r="E620" s="18">
        <v>9651289</v>
      </c>
      <c r="F620" s="18">
        <v>9104996</v>
      </c>
      <c r="G620" s="18">
        <v>-178339</v>
      </c>
      <c r="Y620" s="18">
        <v>-165879</v>
      </c>
      <c r="Z620" s="18">
        <v>169968</v>
      </c>
      <c r="AA620" s="18">
        <v>4089</v>
      </c>
      <c r="AB620" s="21">
        <v>-169330</v>
      </c>
      <c r="AC620" s="21">
        <v>3451</v>
      </c>
    </row>
    <row r="621" spans="1:29">
      <c r="A621" t="s">
        <v>22</v>
      </c>
      <c r="B621" s="16">
        <v>42805</v>
      </c>
      <c r="C621" s="17" t="s">
        <v>308</v>
      </c>
      <c r="D621" s="18">
        <v>9480919</v>
      </c>
      <c r="E621" s="18">
        <v>10079054</v>
      </c>
      <c r="F621" s="18">
        <v>9515829</v>
      </c>
      <c r="G621" s="18">
        <v>-178072</v>
      </c>
      <c r="Y621" s="18">
        <v>-157499</v>
      </c>
      <c r="Z621" s="18">
        <v>162249</v>
      </c>
      <c r="AA621" s="18">
        <v>4750</v>
      </c>
      <c r="AB621" s="21">
        <v>-161482</v>
      </c>
      <c r="AC621" s="21">
        <v>3983</v>
      </c>
    </row>
    <row r="622" spans="1:29">
      <c r="A622" t="s">
        <v>22</v>
      </c>
      <c r="B622" s="16">
        <v>42806</v>
      </c>
      <c r="C622" s="17" t="s">
        <v>308</v>
      </c>
      <c r="D622" s="18">
        <v>7104171</v>
      </c>
      <c r="E622" s="18">
        <v>9235320</v>
      </c>
      <c r="F622" s="18">
        <v>9019411</v>
      </c>
      <c r="G622" s="18">
        <v>-171196</v>
      </c>
      <c r="Y622" s="18">
        <v>-145692</v>
      </c>
      <c r="Z622" s="18">
        <v>147836</v>
      </c>
      <c r="AA622" s="18">
        <v>2144</v>
      </c>
      <c r="AB622" s="21">
        <v>-146389</v>
      </c>
      <c r="AC622" s="21">
        <v>697</v>
      </c>
    </row>
    <row r="623" spans="1:29">
      <c r="A623" t="s">
        <v>22</v>
      </c>
      <c r="B623" s="16">
        <v>42807</v>
      </c>
      <c r="C623" s="17" t="s">
        <v>308</v>
      </c>
      <c r="D623" s="18">
        <v>10679094</v>
      </c>
      <c r="E623" s="18">
        <v>10926688</v>
      </c>
      <c r="F623" s="18">
        <v>10837637</v>
      </c>
      <c r="G623" s="18">
        <v>-88417</v>
      </c>
      <c r="Y623" s="18">
        <v>-148401</v>
      </c>
      <c r="Z623" s="18">
        <v>152227</v>
      </c>
      <c r="AA623" s="18">
        <v>3826</v>
      </c>
      <c r="AB623" s="21">
        <v>-151535</v>
      </c>
      <c r="AC623" s="21">
        <v>3134</v>
      </c>
    </row>
    <row r="624" spans="1:29">
      <c r="A624" t="s">
        <v>22</v>
      </c>
      <c r="B624" s="16">
        <v>42808</v>
      </c>
      <c r="C624" s="17" t="s">
        <v>308</v>
      </c>
      <c r="D624" s="18">
        <v>10878310</v>
      </c>
      <c r="E624" s="18">
        <v>11080106</v>
      </c>
      <c r="F624" s="18">
        <v>10985064</v>
      </c>
      <c r="G624" s="18">
        <v>-100472</v>
      </c>
      <c r="Y624" s="18">
        <v>-148217</v>
      </c>
      <c r="Z624" s="18">
        <v>152368</v>
      </c>
      <c r="AA624" s="18">
        <v>4151</v>
      </c>
      <c r="AB624" s="21">
        <v>-152217</v>
      </c>
      <c r="AC624" s="21">
        <v>4000</v>
      </c>
    </row>
    <row r="625" spans="1:29">
      <c r="A625" t="s">
        <v>22</v>
      </c>
      <c r="B625" s="16">
        <v>42809</v>
      </c>
      <c r="C625" s="17" t="s">
        <v>308</v>
      </c>
      <c r="D625" s="18">
        <v>11172601</v>
      </c>
      <c r="E625" s="18">
        <v>11417242</v>
      </c>
      <c r="F625" s="18">
        <v>11314035</v>
      </c>
      <c r="G625" s="18">
        <v>-107056</v>
      </c>
      <c r="Y625" s="18">
        <v>-176370</v>
      </c>
      <c r="Z625" s="18">
        <v>178437</v>
      </c>
      <c r="AA625" s="18">
        <v>2067</v>
      </c>
      <c r="AB625" s="21">
        <v>-178275</v>
      </c>
      <c r="AC625" s="21">
        <v>1905</v>
      </c>
    </row>
    <row r="626" spans="1:29">
      <c r="A626" t="s">
        <v>22</v>
      </c>
      <c r="B626" s="16">
        <v>42810</v>
      </c>
      <c r="C626" s="17" t="s">
        <v>308</v>
      </c>
      <c r="D626" s="18">
        <v>10983858</v>
      </c>
      <c r="E626" s="18">
        <v>11082563</v>
      </c>
      <c r="F626" s="18">
        <v>11006287</v>
      </c>
      <c r="G626" s="18">
        <v>-78584</v>
      </c>
      <c r="Y626" s="18">
        <v>-166115</v>
      </c>
      <c r="Z626" s="18">
        <v>170454</v>
      </c>
      <c r="AA626" s="18">
        <v>4339</v>
      </c>
      <c r="AB626" s="21">
        <v>-169807</v>
      </c>
      <c r="AC626" s="21">
        <v>3692</v>
      </c>
    </row>
    <row r="627" spans="1:29">
      <c r="A627" t="s">
        <v>22</v>
      </c>
      <c r="B627" s="16">
        <v>42811</v>
      </c>
      <c r="C627" s="17" t="s">
        <v>308</v>
      </c>
      <c r="D627" s="18">
        <v>10430097</v>
      </c>
      <c r="E627" s="18">
        <v>10574927</v>
      </c>
      <c r="F627" s="18">
        <v>10484100</v>
      </c>
      <c r="G627" s="18">
        <v>-91559</v>
      </c>
      <c r="Y627" s="18">
        <v>-168254</v>
      </c>
      <c r="Z627" s="18">
        <v>170311</v>
      </c>
      <c r="AA627" s="18">
        <v>2057</v>
      </c>
      <c r="AB627" s="21">
        <v>-170184</v>
      </c>
      <c r="AC627" s="21">
        <v>1930</v>
      </c>
    </row>
    <row r="628" spans="1:29">
      <c r="A628" t="s">
        <v>22</v>
      </c>
      <c r="B628" s="16">
        <v>42812</v>
      </c>
      <c r="C628" s="17" t="s">
        <v>308</v>
      </c>
      <c r="D628" s="18">
        <v>9423879</v>
      </c>
      <c r="E628" s="18">
        <v>9556458</v>
      </c>
      <c r="F628" s="18">
        <v>9483836</v>
      </c>
      <c r="G628" s="18">
        <v>-49539</v>
      </c>
      <c r="Y628" s="18">
        <v>-166604</v>
      </c>
      <c r="Z628" s="18">
        <v>169347</v>
      </c>
      <c r="AA628" s="18">
        <v>2743</v>
      </c>
      <c r="AB628" s="21">
        <v>-168795</v>
      </c>
      <c r="AC628" s="21">
        <v>2191</v>
      </c>
    </row>
    <row r="629" spans="1:29">
      <c r="A629" t="s">
        <v>22</v>
      </c>
      <c r="B629" s="16">
        <v>42813</v>
      </c>
      <c r="C629" s="17" t="s">
        <v>308</v>
      </c>
      <c r="D629" s="18">
        <v>9243794</v>
      </c>
      <c r="E629" s="18">
        <v>9438685</v>
      </c>
      <c r="F629" s="18">
        <v>9347550</v>
      </c>
      <c r="G629" s="18">
        <v>-61131</v>
      </c>
      <c r="Y629" s="18">
        <v>-180749</v>
      </c>
      <c r="Z629" s="18">
        <v>183431</v>
      </c>
      <c r="AA629" s="18">
        <v>2682</v>
      </c>
      <c r="AB629" s="21">
        <v>-182569</v>
      </c>
      <c r="AC629" s="21">
        <v>1820</v>
      </c>
    </row>
    <row r="630" spans="1:29">
      <c r="A630" t="s">
        <v>22</v>
      </c>
      <c r="B630" s="16">
        <v>42814</v>
      </c>
      <c r="C630" s="17" t="s">
        <v>308</v>
      </c>
      <c r="D630" s="18">
        <v>9419694</v>
      </c>
      <c r="E630" s="18">
        <v>10249194</v>
      </c>
      <c r="F630" s="18">
        <v>10176719</v>
      </c>
      <c r="G630" s="18">
        <v>-66942</v>
      </c>
      <c r="Y630" s="18">
        <v>-178845</v>
      </c>
      <c r="Z630" s="18">
        <v>180164</v>
      </c>
      <c r="AA630" s="18">
        <v>1319</v>
      </c>
      <c r="AB630" s="21">
        <v>-179632</v>
      </c>
      <c r="AC630" s="21">
        <v>787</v>
      </c>
    </row>
    <row r="631" spans="1:29">
      <c r="A631" t="s">
        <v>22</v>
      </c>
      <c r="B631" s="16">
        <v>42815</v>
      </c>
      <c r="C631" s="17" t="s">
        <v>308</v>
      </c>
      <c r="D631" s="18">
        <v>9925690</v>
      </c>
      <c r="E631" s="18">
        <v>10053326</v>
      </c>
      <c r="F631" s="18">
        <v>9972687</v>
      </c>
      <c r="G631" s="18">
        <v>-55520</v>
      </c>
      <c r="Y631" s="18">
        <v>-163469</v>
      </c>
      <c r="Z631" s="18">
        <v>166789</v>
      </c>
      <c r="AA631" s="18">
        <v>3320</v>
      </c>
      <c r="AB631" s="21">
        <v>-165971</v>
      </c>
      <c r="AC631" s="21">
        <v>2502</v>
      </c>
    </row>
    <row r="632" spans="1:29">
      <c r="A632" t="s">
        <v>22</v>
      </c>
      <c r="B632" s="16">
        <v>42816</v>
      </c>
      <c r="C632" s="17" t="s">
        <v>308</v>
      </c>
      <c r="D632" s="18">
        <v>10091494</v>
      </c>
      <c r="E632" s="18">
        <v>10179694</v>
      </c>
      <c r="F632" s="18">
        <v>10073812</v>
      </c>
      <c r="G632" s="18">
        <v>-66402</v>
      </c>
      <c r="Y632" s="18">
        <v>-152103</v>
      </c>
      <c r="Z632" s="18">
        <v>154279</v>
      </c>
      <c r="AA632" s="18">
        <v>2176</v>
      </c>
      <c r="AB632" s="21">
        <v>-151802</v>
      </c>
      <c r="AC632" s="21">
        <v>-301</v>
      </c>
    </row>
    <row r="633" spans="1:29">
      <c r="A633" t="s">
        <v>22</v>
      </c>
      <c r="B633" s="16">
        <v>42817</v>
      </c>
      <c r="C633" s="17" t="s">
        <v>308</v>
      </c>
      <c r="D633" s="18">
        <v>10286220</v>
      </c>
      <c r="E633" s="18">
        <v>10340988</v>
      </c>
      <c r="F633" s="18">
        <v>10245037</v>
      </c>
      <c r="G633" s="18">
        <v>-88476</v>
      </c>
      <c r="Y633" s="18">
        <v>-169832</v>
      </c>
      <c r="Z633" s="18">
        <v>176325</v>
      </c>
      <c r="AA633" s="18">
        <v>6493</v>
      </c>
      <c r="AB633" s="21">
        <v>-172632</v>
      </c>
      <c r="AC633" s="21">
        <v>2800</v>
      </c>
    </row>
    <row r="634" spans="1:29">
      <c r="A634" t="s">
        <v>22</v>
      </c>
      <c r="B634" s="16">
        <v>42818</v>
      </c>
      <c r="C634" s="17" t="s">
        <v>308</v>
      </c>
      <c r="D634" s="18">
        <v>9890697</v>
      </c>
      <c r="E634" s="18">
        <v>9922934</v>
      </c>
      <c r="F634" s="18">
        <v>9842200</v>
      </c>
      <c r="G634" s="18">
        <v>-80133</v>
      </c>
      <c r="Y634" s="18">
        <v>-168318</v>
      </c>
      <c r="Z634" s="18">
        <v>176383</v>
      </c>
      <c r="AA634" s="18">
        <v>8065</v>
      </c>
      <c r="AB634" s="21">
        <v>-172824</v>
      </c>
      <c r="AC634" s="21">
        <v>4506</v>
      </c>
    </row>
    <row r="635" spans="1:29">
      <c r="A635" t="s">
        <v>22</v>
      </c>
      <c r="B635" s="16">
        <v>42819</v>
      </c>
      <c r="C635" s="17" t="s">
        <v>308</v>
      </c>
      <c r="D635" s="18">
        <v>9021098</v>
      </c>
      <c r="E635" s="18">
        <v>9083313</v>
      </c>
      <c r="F635" s="18">
        <v>8989979</v>
      </c>
      <c r="G635" s="18">
        <v>-95114</v>
      </c>
      <c r="Y635" s="18">
        <v>-188806</v>
      </c>
      <c r="Z635" s="18">
        <v>193503</v>
      </c>
      <c r="AA635" s="18">
        <v>4697</v>
      </c>
      <c r="AB635" s="21">
        <v>-188310</v>
      </c>
      <c r="AC635" s="21">
        <v>-496</v>
      </c>
    </row>
    <row r="636" spans="1:29">
      <c r="A636" t="s">
        <v>22</v>
      </c>
      <c r="B636" s="16">
        <v>42820</v>
      </c>
      <c r="C636" s="17" t="s">
        <v>308</v>
      </c>
      <c r="D636" s="18">
        <v>8902807</v>
      </c>
      <c r="E636" s="18">
        <v>9055584</v>
      </c>
      <c r="F636" s="18">
        <v>8976604</v>
      </c>
      <c r="G636" s="18">
        <v>-52619</v>
      </c>
      <c r="Y636" s="18">
        <v>-178452</v>
      </c>
      <c r="Z636" s="18">
        <v>181475</v>
      </c>
      <c r="AA636" s="18">
        <v>3023</v>
      </c>
      <c r="AB636" s="21">
        <v>-178702</v>
      </c>
      <c r="AC636" s="21">
        <v>250</v>
      </c>
    </row>
    <row r="637" spans="1:29">
      <c r="A637" t="s">
        <v>22</v>
      </c>
      <c r="B637" s="16">
        <v>42821</v>
      </c>
      <c r="C637" s="17" t="s">
        <v>308</v>
      </c>
      <c r="D637" s="18">
        <v>9790688</v>
      </c>
      <c r="E637" s="18">
        <v>9871396</v>
      </c>
      <c r="F637" s="18">
        <v>9766567</v>
      </c>
      <c r="G637" s="18">
        <v>-71728</v>
      </c>
      <c r="Y637" s="18">
        <v>-166363</v>
      </c>
      <c r="Z637" s="18">
        <v>170351</v>
      </c>
      <c r="AA637" s="18">
        <v>3988</v>
      </c>
      <c r="AB637" s="21">
        <v>-167847</v>
      </c>
      <c r="AC637" s="21">
        <v>1484</v>
      </c>
    </row>
    <row r="638" spans="1:29">
      <c r="A638" t="s">
        <v>22</v>
      </c>
      <c r="B638" s="16">
        <v>42822</v>
      </c>
      <c r="C638" s="17" t="s">
        <v>308</v>
      </c>
      <c r="D638" s="18">
        <v>9877889</v>
      </c>
      <c r="E638" s="18">
        <v>9985427</v>
      </c>
      <c r="F638" s="18">
        <v>9896434</v>
      </c>
      <c r="G638" s="18">
        <v>-98149</v>
      </c>
      <c r="Y638" s="18">
        <v>-171991</v>
      </c>
      <c r="Z638" s="18">
        <v>178271</v>
      </c>
      <c r="AA638" s="18">
        <v>6280</v>
      </c>
      <c r="AB638" s="21">
        <v>-175277</v>
      </c>
      <c r="AC638" s="21">
        <v>3286</v>
      </c>
    </row>
    <row r="639" spans="1:29">
      <c r="A639" t="s">
        <v>22</v>
      </c>
      <c r="B639" s="16">
        <v>42823</v>
      </c>
      <c r="C639" s="17" t="s">
        <v>308</v>
      </c>
      <c r="D639" s="18">
        <v>9941322</v>
      </c>
      <c r="E639" s="18">
        <v>10002772</v>
      </c>
      <c r="F639" s="18">
        <v>9918099</v>
      </c>
      <c r="G639" s="18">
        <v>-56434</v>
      </c>
      <c r="Y639" s="18">
        <v>-164265</v>
      </c>
      <c r="Z639" s="18">
        <v>171294</v>
      </c>
      <c r="AA639" s="18">
        <v>7029</v>
      </c>
      <c r="AB639" s="21">
        <v>-169265</v>
      </c>
      <c r="AC639" s="21">
        <v>5000</v>
      </c>
    </row>
    <row r="640" spans="1:29">
      <c r="A640" t="s">
        <v>22</v>
      </c>
      <c r="B640" s="16">
        <v>42824</v>
      </c>
      <c r="C640" s="17" t="s">
        <v>308</v>
      </c>
      <c r="D640" s="18">
        <v>9877040</v>
      </c>
      <c r="E640" s="18">
        <v>9937963</v>
      </c>
      <c r="F640" s="18">
        <v>9837818</v>
      </c>
      <c r="G640" s="18">
        <v>-67543</v>
      </c>
      <c r="Y640" s="18">
        <v>-177696</v>
      </c>
      <c r="Z640" s="18">
        <v>186363</v>
      </c>
      <c r="AA640" s="18">
        <v>8667</v>
      </c>
      <c r="AB640" s="21">
        <v>-184250</v>
      </c>
      <c r="AC640" s="21">
        <v>6554</v>
      </c>
    </row>
    <row r="641" spans="1:29">
      <c r="A641" t="s">
        <v>22</v>
      </c>
      <c r="B641" s="16">
        <v>42825</v>
      </c>
      <c r="C641" s="17" t="s">
        <v>308</v>
      </c>
      <c r="D641" s="18">
        <v>9813934</v>
      </c>
      <c r="E641" s="18">
        <v>9909455</v>
      </c>
      <c r="F641" s="18">
        <v>9845935</v>
      </c>
      <c r="G641" s="18">
        <v>-63568</v>
      </c>
      <c r="Y641" s="18">
        <v>-162056</v>
      </c>
      <c r="Z641" s="18">
        <v>171096</v>
      </c>
      <c r="AA641" s="18">
        <v>9040</v>
      </c>
      <c r="AB641" s="21">
        <v>-168457</v>
      </c>
      <c r="AC641" s="21">
        <v>6401</v>
      </c>
    </row>
    <row r="642" spans="1:29">
      <c r="A642" t="s">
        <v>22</v>
      </c>
      <c r="B642" s="16">
        <v>42826</v>
      </c>
      <c r="C642" s="17" t="s">
        <v>308</v>
      </c>
      <c r="D642" s="18">
        <v>9211452</v>
      </c>
      <c r="E642" s="18">
        <v>9269248</v>
      </c>
      <c r="F642" s="18">
        <v>9206372</v>
      </c>
      <c r="G642" s="18">
        <v>-70636</v>
      </c>
      <c r="Y642" s="18">
        <v>-172624</v>
      </c>
      <c r="Z642" s="18">
        <v>178564</v>
      </c>
      <c r="AA642" s="18">
        <v>5940</v>
      </c>
      <c r="AB642" s="21">
        <v>-175784</v>
      </c>
      <c r="AC642" s="21">
        <v>3160</v>
      </c>
    </row>
    <row r="643" spans="1:29">
      <c r="A643" t="s">
        <v>22</v>
      </c>
      <c r="B643" s="16">
        <v>42827</v>
      </c>
      <c r="C643" s="17" t="s">
        <v>308</v>
      </c>
      <c r="D643" s="18">
        <v>9015107</v>
      </c>
      <c r="E643" s="18">
        <v>9014460</v>
      </c>
      <c r="F643" s="18">
        <v>8939431</v>
      </c>
      <c r="G643" s="18">
        <v>-78716</v>
      </c>
      <c r="Y643" s="18">
        <v>-178081</v>
      </c>
      <c r="Z643" s="18">
        <v>182575</v>
      </c>
      <c r="AA643" s="18">
        <v>4494</v>
      </c>
      <c r="AB643" s="21">
        <v>-178364</v>
      </c>
      <c r="AC643" s="21">
        <v>283</v>
      </c>
    </row>
    <row r="644" spans="1:29">
      <c r="A644" t="s">
        <v>22</v>
      </c>
      <c r="B644" s="16">
        <v>42828</v>
      </c>
      <c r="C644" s="17" t="s">
        <v>308</v>
      </c>
      <c r="D644" s="18">
        <v>9766267</v>
      </c>
      <c r="E644" s="18">
        <v>9777910</v>
      </c>
      <c r="F644" s="18">
        <v>9689319</v>
      </c>
      <c r="G644" s="18">
        <v>-90712</v>
      </c>
      <c r="Y644" s="18">
        <v>-159316</v>
      </c>
      <c r="Z644" s="18">
        <v>163700</v>
      </c>
      <c r="AA644" s="18">
        <v>4384</v>
      </c>
      <c r="AB644" s="21">
        <v>-161496</v>
      </c>
      <c r="AC644" s="21">
        <v>2180</v>
      </c>
    </row>
    <row r="645" spans="1:29">
      <c r="A645" t="s">
        <v>22</v>
      </c>
      <c r="B645" s="16">
        <v>42829</v>
      </c>
      <c r="C645" s="17" t="s">
        <v>308</v>
      </c>
      <c r="D645" s="18">
        <v>9960156</v>
      </c>
      <c r="E645" s="18">
        <v>9969980</v>
      </c>
      <c r="F645" s="18">
        <v>9886948</v>
      </c>
      <c r="G645" s="18">
        <v>-80604</v>
      </c>
      <c r="Y645" s="18">
        <v>-158368</v>
      </c>
      <c r="Z645" s="18">
        <v>164461</v>
      </c>
      <c r="AA645" s="18">
        <v>6093</v>
      </c>
      <c r="AB645" s="21">
        <v>-162588</v>
      </c>
      <c r="AC645" s="21">
        <v>4220</v>
      </c>
    </row>
    <row r="646" spans="1:29">
      <c r="A646" t="s">
        <v>22</v>
      </c>
      <c r="B646" s="16">
        <v>42830</v>
      </c>
      <c r="C646" s="17" t="s">
        <v>308</v>
      </c>
      <c r="D646" s="18">
        <v>9860888</v>
      </c>
      <c r="E646" s="18">
        <v>9909057</v>
      </c>
      <c r="F646" s="18">
        <v>9812322</v>
      </c>
      <c r="G646" s="18">
        <v>-103428</v>
      </c>
      <c r="Y646" s="18">
        <v>-154730</v>
      </c>
      <c r="Z646" s="18">
        <v>160835</v>
      </c>
      <c r="AA646" s="18">
        <v>6105</v>
      </c>
      <c r="AB646" s="21">
        <v>-160424</v>
      </c>
      <c r="AC646" s="21">
        <v>5694</v>
      </c>
    </row>
    <row r="647" spans="1:29">
      <c r="A647" t="s">
        <v>22</v>
      </c>
      <c r="B647" s="16">
        <v>42831</v>
      </c>
      <c r="C647" s="17" t="s">
        <v>308</v>
      </c>
      <c r="D647" s="18">
        <v>9806375</v>
      </c>
      <c r="E647" s="18">
        <v>9895697</v>
      </c>
      <c r="F647" s="18">
        <v>9814006</v>
      </c>
      <c r="G647" s="18">
        <v>-96899</v>
      </c>
      <c r="Y647" s="18">
        <v>-148994</v>
      </c>
      <c r="Z647" s="18">
        <v>156221</v>
      </c>
      <c r="AA647" s="18">
        <v>7227</v>
      </c>
      <c r="AB647" s="21">
        <v>-156072</v>
      </c>
      <c r="AC647" s="21">
        <v>7078</v>
      </c>
    </row>
    <row r="648" spans="1:29">
      <c r="A648" t="s">
        <v>22</v>
      </c>
      <c r="B648" s="16">
        <v>42832</v>
      </c>
      <c r="C648" s="17" t="s">
        <v>308</v>
      </c>
      <c r="D648" s="18">
        <v>9694174</v>
      </c>
      <c r="E648" s="18">
        <v>9775236</v>
      </c>
      <c r="F648" s="18">
        <v>9732513</v>
      </c>
      <c r="G648" s="18">
        <v>-46759</v>
      </c>
      <c r="Y648" s="18">
        <v>-138783</v>
      </c>
      <c r="Z648" s="18">
        <v>148036</v>
      </c>
      <c r="AA648" s="18">
        <v>9253</v>
      </c>
      <c r="AB648" s="21">
        <v>-145547</v>
      </c>
      <c r="AC648" s="21">
        <v>6764</v>
      </c>
    </row>
    <row r="649" spans="1:29">
      <c r="A649" t="s">
        <v>22</v>
      </c>
      <c r="B649" s="16">
        <v>42833</v>
      </c>
      <c r="C649" s="17" t="s">
        <v>308</v>
      </c>
      <c r="D649" s="18">
        <v>9061890</v>
      </c>
      <c r="E649" s="18">
        <v>9127246</v>
      </c>
      <c r="F649" s="18">
        <v>9071828</v>
      </c>
      <c r="G649" s="18">
        <v>-53213</v>
      </c>
      <c r="Y649" s="18">
        <v>-153433</v>
      </c>
      <c r="Z649" s="18">
        <v>163031</v>
      </c>
      <c r="AA649" s="18">
        <v>9598</v>
      </c>
      <c r="AB649" s="21">
        <v>-159685</v>
      </c>
      <c r="AC649" s="21">
        <v>6252</v>
      </c>
    </row>
    <row r="650" spans="1:29">
      <c r="A650" t="s">
        <v>22</v>
      </c>
      <c r="B650" s="16">
        <v>42834</v>
      </c>
      <c r="C650" s="17" t="s">
        <v>308</v>
      </c>
      <c r="D650" s="18">
        <v>8767344</v>
      </c>
      <c r="E650" s="18">
        <v>8890896</v>
      </c>
      <c r="F650" s="18">
        <v>8801013</v>
      </c>
      <c r="G650" s="18">
        <v>-86648</v>
      </c>
      <c r="Y650" s="18">
        <v>-165583</v>
      </c>
      <c r="Z650" s="18">
        <v>168719</v>
      </c>
      <c r="AA650" s="18">
        <v>3136</v>
      </c>
      <c r="AB650" s="21">
        <v>-166854</v>
      </c>
      <c r="AC650" s="21">
        <v>1271</v>
      </c>
    </row>
    <row r="651" spans="1:29">
      <c r="A651" t="s">
        <v>22</v>
      </c>
      <c r="B651" s="16">
        <v>42835</v>
      </c>
      <c r="C651" s="17" t="s">
        <v>308</v>
      </c>
      <c r="D651" s="18">
        <v>9538155</v>
      </c>
      <c r="E651" s="18">
        <v>9688622</v>
      </c>
      <c r="F651" s="18">
        <v>9604595</v>
      </c>
      <c r="G651" s="18">
        <v>-81163</v>
      </c>
      <c r="Y651" s="18">
        <v>-161593</v>
      </c>
      <c r="Z651" s="18">
        <v>164302</v>
      </c>
      <c r="AA651" s="18">
        <v>2709</v>
      </c>
      <c r="AB651" s="21">
        <v>-163157</v>
      </c>
      <c r="AC651" s="21">
        <v>1564</v>
      </c>
    </row>
    <row r="652" spans="1:29">
      <c r="A652" t="s">
        <v>22</v>
      </c>
      <c r="B652" s="16">
        <v>42836</v>
      </c>
      <c r="C652" s="17" t="s">
        <v>308</v>
      </c>
      <c r="D652" s="18">
        <v>9681007</v>
      </c>
      <c r="E652" s="18">
        <v>9744389</v>
      </c>
      <c r="F652" s="18">
        <v>9677698</v>
      </c>
      <c r="G652" s="18">
        <v>-41369</v>
      </c>
      <c r="Y652" s="18">
        <v>-168500</v>
      </c>
      <c r="Z652" s="18">
        <v>172531</v>
      </c>
      <c r="AA652" s="18">
        <v>4031</v>
      </c>
      <c r="AB652" s="21">
        <v>-172216</v>
      </c>
      <c r="AC652" s="21">
        <v>3716</v>
      </c>
    </row>
    <row r="653" spans="1:29">
      <c r="A653" t="s">
        <v>22</v>
      </c>
      <c r="B653" s="16">
        <v>42837</v>
      </c>
      <c r="C653" s="17" t="s">
        <v>308</v>
      </c>
      <c r="D653" s="18">
        <v>9771913</v>
      </c>
      <c r="E653" s="18">
        <v>9762092</v>
      </c>
      <c r="F653" s="18">
        <v>9656394</v>
      </c>
      <c r="G653" s="18">
        <v>-64532</v>
      </c>
      <c r="Y653" s="18">
        <v>-163787</v>
      </c>
      <c r="Z653" s="18">
        <v>168426</v>
      </c>
      <c r="AA653" s="18">
        <v>4639</v>
      </c>
      <c r="AB653" s="21">
        <v>-167913</v>
      </c>
      <c r="AC653" s="21">
        <v>4126</v>
      </c>
    </row>
    <row r="654" spans="1:29">
      <c r="A654" t="s">
        <v>22</v>
      </c>
      <c r="B654" s="16">
        <v>42838</v>
      </c>
      <c r="C654" s="17" t="s">
        <v>308</v>
      </c>
      <c r="D654" s="18">
        <v>9711654</v>
      </c>
      <c r="E654" s="18">
        <v>9773229</v>
      </c>
      <c r="F654" s="18">
        <v>9691134</v>
      </c>
      <c r="G654" s="18">
        <v>-77312</v>
      </c>
      <c r="Y654" s="18">
        <v>-163247</v>
      </c>
      <c r="Z654" s="18">
        <v>163937</v>
      </c>
      <c r="AA654" s="18">
        <v>690</v>
      </c>
      <c r="AB654" s="21">
        <v>-163379</v>
      </c>
      <c r="AC654" s="21">
        <v>132</v>
      </c>
    </row>
    <row r="655" spans="1:29">
      <c r="A655" t="s">
        <v>22</v>
      </c>
      <c r="B655" s="16">
        <v>42839</v>
      </c>
      <c r="C655" s="17" t="s">
        <v>308</v>
      </c>
      <c r="D655" s="18">
        <v>9541867</v>
      </c>
      <c r="E655" s="18">
        <v>9460922</v>
      </c>
      <c r="F655" s="18">
        <v>9372135</v>
      </c>
      <c r="G655" s="18">
        <v>-86799</v>
      </c>
      <c r="Y655" s="18">
        <v>-179696</v>
      </c>
      <c r="Z655" s="18">
        <v>182435</v>
      </c>
      <c r="AA655" s="18">
        <v>2739</v>
      </c>
      <c r="AB655" s="21">
        <v>-179971</v>
      </c>
      <c r="AC655" s="21">
        <v>275</v>
      </c>
    </row>
    <row r="656" spans="1:29">
      <c r="A656" t="s">
        <v>22</v>
      </c>
      <c r="B656" s="16">
        <v>42840</v>
      </c>
      <c r="C656" s="17" t="s">
        <v>308</v>
      </c>
      <c r="D656" s="18">
        <v>9073100</v>
      </c>
      <c r="E656" s="18">
        <v>9150600</v>
      </c>
      <c r="F656" s="18">
        <v>9065796</v>
      </c>
      <c r="G656" s="18">
        <v>-83904</v>
      </c>
      <c r="Y656" s="18">
        <v>-162470</v>
      </c>
      <c r="Z656" s="18">
        <v>165502</v>
      </c>
      <c r="AA656" s="18">
        <v>3032</v>
      </c>
      <c r="AB656" s="21">
        <v>-162904</v>
      </c>
      <c r="AC656" s="21">
        <v>434</v>
      </c>
    </row>
    <row r="657" spans="1:29">
      <c r="A657" t="s">
        <v>22</v>
      </c>
      <c r="B657" s="16">
        <v>42841</v>
      </c>
      <c r="C657" s="17" t="s">
        <v>308</v>
      </c>
      <c r="D657" s="18">
        <v>8951306</v>
      </c>
      <c r="E657" s="18">
        <v>8953875</v>
      </c>
      <c r="F657" s="18">
        <v>8882603</v>
      </c>
      <c r="G657" s="18">
        <v>-76954</v>
      </c>
      <c r="Y657" s="18">
        <v>-156128</v>
      </c>
      <c r="Z657" s="18">
        <v>156892</v>
      </c>
      <c r="AA657" s="18">
        <v>764</v>
      </c>
      <c r="AB657" s="21">
        <v>-156030</v>
      </c>
      <c r="AC657" s="21">
        <v>-98</v>
      </c>
    </row>
    <row r="658" spans="1:29">
      <c r="A658" t="s">
        <v>22</v>
      </c>
      <c r="B658" s="16">
        <v>42842</v>
      </c>
      <c r="C658" s="17" t="s">
        <v>308</v>
      </c>
      <c r="D658" s="18">
        <v>9689078</v>
      </c>
      <c r="E658" s="18">
        <v>9745731</v>
      </c>
      <c r="F658" s="18">
        <v>9672463</v>
      </c>
      <c r="G658" s="18">
        <v>-76689</v>
      </c>
      <c r="Y658" s="18">
        <v>-148843</v>
      </c>
      <c r="Z658" s="18">
        <v>151315</v>
      </c>
      <c r="AA658" s="18">
        <v>2472</v>
      </c>
      <c r="AB658" s="21">
        <v>-150726</v>
      </c>
      <c r="AC658" s="21">
        <v>1883</v>
      </c>
    </row>
    <row r="659" spans="1:29">
      <c r="A659" t="s">
        <v>22</v>
      </c>
      <c r="B659" s="16">
        <v>42843</v>
      </c>
      <c r="C659" s="17" t="s">
        <v>308</v>
      </c>
      <c r="D659" s="18">
        <v>9779875</v>
      </c>
      <c r="E659" s="18">
        <v>9874051</v>
      </c>
      <c r="F659" s="18">
        <v>9769079</v>
      </c>
      <c r="G659" s="18">
        <v>-103431</v>
      </c>
      <c r="Y659" s="18">
        <v>-165089</v>
      </c>
      <c r="Z659" s="18">
        <v>167477</v>
      </c>
      <c r="AA659" s="18">
        <v>2388</v>
      </c>
      <c r="AB659" s="21">
        <v>-167249</v>
      </c>
      <c r="AC659" s="21">
        <v>2160</v>
      </c>
    </row>
    <row r="660" spans="1:29">
      <c r="A660" t="s">
        <v>22</v>
      </c>
      <c r="B660" s="16">
        <v>42844</v>
      </c>
      <c r="C660" s="17" t="s">
        <v>308</v>
      </c>
      <c r="D660" s="18">
        <v>9910730</v>
      </c>
      <c r="E660" s="18">
        <v>10070815</v>
      </c>
      <c r="F660" s="18">
        <v>9977439</v>
      </c>
      <c r="G660" s="18">
        <v>-93846</v>
      </c>
      <c r="Y660" s="18">
        <v>-149341</v>
      </c>
      <c r="Z660" s="18">
        <v>153821</v>
      </c>
      <c r="AA660" s="18">
        <v>4480</v>
      </c>
      <c r="AB660" s="21">
        <v>-152616</v>
      </c>
      <c r="AC660" s="21">
        <v>3275</v>
      </c>
    </row>
    <row r="661" spans="1:29">
      <c r="A661" t="s">
        <v>22</v>
      </c>
      <c r="B661" s="16">
        <v>42845</v>
      </c>
      <c r="C661" s="17" t="s">
        <v>308</v>
      </c>
      <c r="D661" s="18">
        <v>10096351</v>
      </c>
      <c r="E661" s="18">
        <v>10213706</v>
      </c>
      <c r="F661" s="18">
        <v>10124400</v>
      </c>
      <c r="G661" s="18">
        <v>-84295</v>
      </c>
      <c r="Y661" s="18">
        <v>-154512</v>
      </c>
      <c r="Z661" s="18">
        <v>159832</v>
      </c>
      <c r="AA661" s="18">
        <v>5320</v>
      </c>
      <c r="AB661" s="21">
        <v>-157791</v>
      </c>
      <c r="AC661" s="21">
        <v>3279</v>
      </c>
    </row>
    <row r="662" spans="1:29">
      <c r="A662" t="s">
        <v>22</v>
      </c>
      <c r="B662" s="16">
        <v>42846</v>
      </c>
      <c r="C662" s="17" t="s">
        <v>308</v>
      </c>
      <c r="D662" s="18">
        <v>9984540</v>
      </c>
      <c r="E662" s="18">
        <v>10070053</v>
      </c>
      <c r="F662" s="18">
        <v>9964294</v>
      </c>
      <c r="G662" s="18">
        <v>-117290</v>
      </c>
      <c r="Y662" s="18">
        <v>-153551</v>
      </c>
      <c r="Z662" s="18">
        <v>157998</v>
      </c>
      <c r="AA662" s="18">
        <v>4447</v>
      </c>
      <c r="AB662" s="21">
        <v>-156561</v>
      </c>
      <c r="AC662" s="21">
        <v>3010</v>
      </c>
    </row>
    <row r="663" spans="1:29">
      <c r="A663" t="s">
        <v>22</v>
      </c>
      <c r="B663" s="16">
        <v>42847</v>
      </c>
      <c r="C663" s="17" t="s">
        <v>308</v>
      </c>
      <c r="D663" s="18">
        <v>9191223</v>
      </c>
      <c r="E663" s="18">
        <v>9268727</v>
      </c>
      <c r="F663" s="18">
        <v>9182405</v>
      </c>
      <c r="G663" s="18">
        <v>-84599</v>
      </c>
      <c r="Y663" s="18">
        <v>-164625</v>
      </c>
      <c r="Z663" s="18">
        <v>168971</v>
      </c>
      <c r="AA663" s="18">
        <v>4346</v>
      </c>
      <c r="AB663" s="21">
        <v>-167390</v>
      </c>
      <c r="AC663" s="21">
        <v>2765</v>
      </c>
    </row>
    <row r="664" spans="1:29">
      <c r="A664" t="s">
        <v>22</v>
      </c>
      <c r="B664" s="16">
        <v>42848</v>
      </c>
      <c r="C664" s="17" t="s">
        <v>308</v>
      </c>
      <c r="D664" s="18">
        <v>8713277</v>
      </c>
      <c r="E664" s="18">
        <v>8797701</v>
      </c>
      <c r="F664" s="18">
        <v>8719548</v>
      </c>
      <c r="G664" s="18">
        <v>-78235</v>
      </c>
      <c r="Y664" s="18">
        <v>-165729</v>
      </c>
      <c r="Z664" s="18">
        <v>168129</v>
      </c>
      <c r="AA664" s="18">
        <v>2400</v>
      </c>
      <c r="AB664" s="21">
        <v>-166392</v>
      </c>
      <c r="AC664" s="21">
        <v>663</v>
      </c>
    </row>
    <row r="665" spans="1:29">
      <c r="A665" t="s">
        <v>22</v>
      </c>
      <c r="B665" s="16">
        <v>42849</v>
      </c>
      <c r="C665" s="17" t="s">
        <v>308</v>
      </c>
      <c r="D665" s="18">
        <v>9535513</v>
      </c>
      <c r="E665" s="18">
        <v>9614864</v>
      </c>
      <c r="F665" s="18">
        <v>9507202</v>
      </c>
      <c r="G665" s="18">
        <v>-113079</v>
      </c>
      <c r="Y665" s="18">
        <v>-162458</v>
      </c>
      <c r="Z665" s="18">
        <v>166330</v>
      </c>
      <c r="AA665" s="18">
        <v>3872</v>
      </c>
      <c r="AB665" s="21">
        <v>-166242</v>
      </c>
      <c r="AC665" s="21">
        <v>3784</v>
      </c>
    </row>
    <row r="666" spans="1:29">
      <c r="A666" t="s">
        <v>22</v>
      </c>
      <c r="B666" s="16">
        <v>42850</v>
      </c>
      <c r="C666" s="17" t="s">
        <v>308</v>
      </c>
      <c r="D666" s="18">
        <v>9791298</v>
      </c>
      <c r="E666" s="18">
        <v>9828334</v>
      </c>
      <c r="F666" s="18">
        <v>9739293</v>
      </c>
      <c r="G666" s="18">
        <v>-87836</v>
      </c>
      <c r="Y666" s="18">
        <v>-155587</v>
      </c>
      <c r="Z666" s="18">
        <v>160768</v>
      </c>
      <c r="AA666" s="18">
        <v>5181</v>
      </c>
      <c r="AB666" s="21">
        <v>-158798</v>
      </c>
      <c r="AC666" s="21">
        <v>3211</v>
      </c>
    </row>
    <row r="667" spans="1:29">
      <c r="A667" t="s">
        <v>22</v>
      </c>
      <c r="B667" s="16">
        <v>42851</v>
      </c>
      <c r="C667" s="17" t="s">
        <v>308</v>
      </c>
      <c r="D667" s="18">
        <v>10006132</v>
      </c>
      <c r="E667" s="18">
        <v>10061061</v>
      </c>
      <c r="F667" s="18">
        <v>10003463</v>
      </c>
      <c r="G667" s="18">
        <v>-69968</v>
      </c>
      <c r="Y667" s="18">
        <v>-160684</v>
      </c>
      <c r="Z667" s="18">
        <v>165190</v>
      </c>
      <c r="AA667" s="18">
        <v>4506</v>
      </c>
      <c r="AB667" s="21">
        <v>-162598</v>
      </c>
      <c r="AC667" s="21">
        <v>1914</v>
      </c>
    </row>
    <row r="668" spans="1:29">
      <c r="A668" t="s">
        <v>22</v>
      </c>
      <c r="B668" s="16">
        <v>42852</v>
      </c>
      <c r="C668" s="17" t="s">
        <v>308</v>
      </c>
      <c r="D668" s="18">
        <v>10075383</v>
      </c>
      <c r="E668" s="18">
        <v>10046202</v>
      </c>
      <c r="F668" s="18">
        <v>9992445</v>
      </c>
      <c r="G668" s="18">
        <v>-55117</v>
      </c>
      <c r="Y668" s="18">
        <v>-159343</v>
      </c>
      <c r="Z668" s="18">
        <v>165284</v>
      </c>
      <c r="AA668" s="18">
        <v>5941</v>
      </c>
      <c r="AB668" s="21">
        <v>-161689</v>
      </c>
      <c r="AC668" s="21">
        <v>2346</v>
      </c>
    </row>
    <row r="669" spans="1:29">
      <c r="A669" t="s">
        <v>22</v>
      </c>
      <c r="B669" s="16">
        <v>42853</v>
      </c>
      <c r="C669" s="17" t="s">
        <v>308</v>
      </c>
      <c r="D669" s="18">
        <v>10270697</v>
      </c>
      <c r="E669" s="18">
        <v>10380808</v>
      </c>
      <c r="F669" s="18">
        <v>10322133</v>
      </c>
      <c r="G669" s="18">
        <v>-59594</v>
      </c>
      <c r="Y669" s="18">
        <v>-154191</v>
      </c>
      <c r="Z669" s="18">
        <v>161803</v>
      </c>
      <c r="AA669" s="18">
        <v>7612</v>
      </c>
      <c r="AB669" s="21">
        <v>-159127</v>
      </c>
      <c r="AC669" s="21">
        <v>4936</v>
      </c>
    </row>
    <row r="670" spans="1:29">
      <c r="A670" t="s">
        <v>22</v>
      </c>
      <c r="B670" s="16">
        <v>42854</v>
      </c>
      <c r="C670" s="17" t="s">
        <v>308</v>
      </c>
      <c r="D670" s="18">
        <v>9964794</v>
      </c>
      <c r="E670" s="18">
        <v>10112411</v>
      </c>
      <c r="F670" s="18">
        <v>10034727</v>
      </c>
      <c r="G670" s="18">
        <v>-76720</v>
      </c>
      <c r="Y670" s="18">
        <v>-158286</v>
      </c>
      <c r="Z670" s="18">
        <v>165649</v>
      </c>
      <c r="AA670" s="18">
        <v>7363</v>
      </c>
      <c r="AB670" s="21">
        <v>-162942</v>
      </c>
      <c r="AC670" s="21">
        <v>4656</v>
      </c>
    </row>
    <row r="671" spans="1:29">
      <c r="A671" t="s">
        <v>22</v>
      </c>
      <c r="B671" s="16">
        <v>42855</v>
      </c>
      <c r="C671" s="17" t="s">
        <v>308</v>
      </c>
      <c r="D671" s="18">
        <v>9494474</v>
      </c>
      <c r="E671" s="18">
        <v>9478216</v>
      </c>
      <c r="F671" s="18">
        <v>9398993</v>
      </c>
      <c r="G671" s="18">
        <v>-124889</v>
      </c>
      <c r="Y671" s="18">
        <v>-165491</v>
      </c>
      <c r="Z671" s="18">
        <v>172628</v>
      </c>
      <c r="AA671" s="18">
        <v>7137</v>
      </c>
      <c r="AB671" s="21">
        <v>-168061</v>
      </c>
      <c r="AC671" s="21">
        <v>2570</v>
      </c>
    </row>
    <row r="672" spans="1:29">
      <c r="A672" t="s">
        <v>22</v>
      </c>
      <c r="B672" s="16">
        <v>42856</v>
      </c>
      <c r="C672" s="17" t="s">
        <v>308</v>
      </c>
      <c r="D672" s="18">
        <v>10149587</v>
      </c>
      <c r="E672" s="18">
        <v>10127584</v>
      </c>
      <c r="F672" s="18">
        <v>10042778</v>
      </c>
      <c r="G672" s="18">
        <v>-90180</v>
      </c>
      <c r="Y672" s="18">
        <v>-140429</v>
      </c>
      <c r="Z672" s="18">
        <v>147144</v>
      </c>
      <c r="AA672" s="18">
        <v>6715</v>
      </c>
      <c r="AB672" s="21">
        <v>-142734</v>
      </c>
      <c r="AC672" s="21">
        <v>2305</v>
      </c>
    </row>
    <row r="673" spans="1:29">
      <c r="A673" t="s">
        <v>22</v>
      </c>
      <c r="B673" s="16">
        <v>42857</v>
      </c>
      <c r="C673" s="17" t="s">
        <v>308</v>
      </c>
      <c r="D673" s="18">
        <v>10096598</v>
      </c>
      <c r="E673" s="18">
        <v>10160530</v>
      </c>
      <c r="F673" s="18">
        <v>10060312</v>
      </c>
      <c r="G673" s="18">
        <v>-100830</v>
      </c>
      <c r="Y673" s="18">
        <v>-134865</v>
      </c>
      <c r="Z673" s="18">
        <v>140941</v>
      </c>
      <c r="AA673" s="18">
        <v>6076</v>
      </c>
      <c r="AB673" s="21">
        <v>-140197</v>
      </c>
      <c r="AC673" s="21">
        <v>5332</v>
      </c>
    </row>
    <row r="674" spans="1:29">
      <c r="A674" t="s">
        <v>22</v>
      </c>
      <c r="B674" s="16">
        <v>42858</v>
      </c>
      <c r="C674" s="17" t="s">
        <v>308</v>
      </c>
      <c r="D674" s="18">
        <v>10008634</v>
      </c>
      <c r="E674" s="18">
        <v>10117562</v>
      </c>
      <c r="F674" s="18">
        <v>10030180</v>
      </c>
      <c r="G674" s="18">
        <v>-77273</v>
      </c>
      <c r="Y674" s="18">
        <v>-128651</v>
      </c>
      <c r="Z674" s="18">
        <v>134092</v>
      </c>
      <c r="AA674" s="18">
        <v>5441</v>
      </c>
      <c r="AB674" s="21">
        <v>-133660</v>
      </c>
      <c r="AC674" s="21">
        <v>5009</v>
      </c>
    </row>
    <row r="675" spans="1:29">
      <c r="A675" t="s">
        <v>22</v>
      </c>
      <c r="B675" s="16">
        <v>42859</v>
      </c>
      <c r="C675" s="17" t="s">
        <v>308</v>
      </c>
      <c r="D675" s="18">
        <v>9824862</v>
      </c>
      <c r="E675" s="18">
        <v>9930293</v>
      </c>
      <c r="F675" s="18">
        <v>9837604</v>
      </c>
      <c r="G675" s="18">
        <v>-92828</v>
      </c>
      <c r="Y675" s="18">
        <v>-142160</v>
      </c>
      <c r="Z675" s="18">
        <v>147287</v>
      </c>
      <c r="AA675" s="18">
        <v>5127</v>
      </c>
      <c r="AB675" s="21">
        <v>-146837</v>
      </c>
      <c r="AC675" s="21">
        <v>4677</v>
      </c>
    </row>
    <row r="676" spans="1:29">
      <c r="A676" t="s">
        <v>22</v>
      </c>
      <c r="B676" s="16">
        <v>42860</v>
      </c>
      <c r="C676" s="17" t="s">
        <v>308</v>
      </c>
      <c r="D676" s="18">
        <v>9647020</v>
      </c>
      <c r="E676" s="18">
        <v>9734901</v>
      </c>
      <c r="F676" s="18">
        <v>9689880</v>
      </c>
      <c r="G676" s="18">
        <v>-54850</v>
      </c>
      <c r="Y676" s="18">
        <v>-130362</v>
      </c>
      <c r="Z676" s="18">
        <v>137282</v>
      </c>
      <c r="AA676" s="18">
        <v>6920</v>
      </c>
      <c r="AB676" s="21">
        <v>-135153</v>
      </c>
      <c r="AC676" s="21">
        <v>4791</v>
      </c>
    </row>
    <row r="677" spans="1:29">
      <c r="A677" t="s">
        <v>22</v>
      </c>
      <c r="B677" s="16">
        <v>42861</v>
      </c>
      <c r="C677" s="17" t="s">
        <v>308</v>
      </c>
      <c r="D677" s="18">
        <v>8918178</v>
      </c>
      <c r="E677" s="18">
        <v>9007763</v>
      </c>
      <c r="F677" s="18">
        <v>8941776</v>
      </c>
      <c r="G677" s="18">
        <v>-66698</v>
      </c>
      <c r="Y677" s="18">
        <v>-140563</v>
      </c>
      <c r="Z677" s="18">
        <v>150712</v>
      </c>
      <c r="AA677" s="18">
        <v>10149</v>
      </c>
      <c r="AB677" s="21">
        <v>-146853</v>
      </c>
      <c r="AC677" s="21">
        <v>6290</v>
      </c>
    </row>
    <row r="678" spans="1:29">
      <c r="A678" t="s">
        <v>22</v>
      </c>
      <c r="B678" s="16">
        <v>42862</v>
      </c>
      <c r="C678" s="17" t="s">
        <v>308</v>
      </c>
      <c r="D678" s="18">
        <v>8745899</v>
      </c>
      <c r="E678" s="18">
        <v>8878195</v>
      </c>
      <c r="F678" s="18">
        <v>8775026</v>
      </c>
      <c r="G678" s="18">
        <v>-101165</v>
      </c>
      <c r="Y678" s="18">
        <v>-152708</v>
      </c>
      <c r="Z678" s="18">
        <v>157729</v>
      </c>
      <c r="AA678" s="18">
        <v>5021</v>
      </c>
      <c r="AB678" s="21">
        <v>-153722</v>
      </c>
      <c r="AC678" s="21">
        <v>1014</v>
      </c>
    </row>
    <row r="679" spans="1:29">
      <c r="A679" t="s">
        <v>22</v>
      </c>
      <c r="B679" s="16">
        <v>42863</v>
      </c>
      <c r="C679" s="17" t="s">
        <v>308</v>
      </c>
      <c r="D679" s="18">
        <v>9667843</v>
      </c>
      <c r="E679" s="18">
        <v>9846581</v>
      </c>
      <c r="F679" s="18">
        <v>9763078</v>
      </c>
      <c r="G679" s="18">
        <v>-78286</v>
      </c>
      <c r="Y679" s="18">
        <v>-142151</v>
      </c>
      <c r="Z679" s="18">
        <v>145475</v>
      </c>
      <c r="AA679" s="18">
        <v>3324</v>
      </c>
      <c r="AB679" s="21">
        <v>-144025</v>
      </c>
      <c r="AC679" s="21">
        <v>1874</v>
      </c>
    </row>
    <row r="680" spans="1:29">
      <c r="A680" t="s">
        <v>22</v>
      </c>
      <c r="B680" s="16">
        <v>42864</v>
      </c>
      <c r="C680" s="17" t="s">
        <v>308</v>
      </c>
      <c r="D680" s="18">
        <v>9947806</v>
      </c>
      <c r="E680" s="18">
        <v>10118673</v>
      </c>
      <c r="F680" s="18">
        <v>10026649</v>
      </c>
      <c r="G680" s="18">
        <v>-95544</v>
      </c>
      <c r="Y680" s="18">
        <v>-149700</v>
      </c>
      <c r="Z680" s="18">
        <v>154103</v>
      </c>
      <c r="AA680" s="18">
        <v>4403</v>
      </c>
      <c r="AB680" s="21">
        <v>-153602</v>
      </c>
      <c r="AC680" s="21">
        <v>3902</v>
      </c>
    </row>
    <row r="681" spans="1:29">
      <c r="A681" t="s">
        <v>22</v>
      </c>
      <c r="B681" s="16">
        <v>42865</v>
      </c>
      <c r="C681" s="17" t="s">
        <v>308</v>
      </c>
      <c r="D681" s="18">
        <v>10077165</v>
      </c>
      <c r="E681" s="18">
        <v>10263954</v>
      </c>
      <c r="F681" s="18">
        <v>10159090</v>
      </c>
      <c r="G681" s="18">
        <v>-116824</v>
      </c>
      <c r="Y681" s="18">
        <v>-171184</v>
      </c>
      <c r="Z681" s="18">
        <v>182534</v>
      </c>
      <c r="AA681" s="18">
        <v>11350</v>
      </c>
      <c r="AB681" s="21">
        <v>-175557</v>
      </c>
      <c r="AC681" s="21">
        <v>4373</v>
      </c>
    </row>
    <row r="682" spans="1:29">
      <c r="A682" t="s">
        <v>22</v>
      </c>
      <c r="B682" s="16">
        <v>42866</v>
      </c>
      <c r="C682" s="17" t="s">
        <v>308</v>
      </c>
      <c r="D682" s="18">
        <v>10282308</v>
      </c>
      <c r="E682" s="18">
        <v>10293962</v>
      </c>
      <c r="F682" s="18">
        <v>10208066</v>
      </c>
      <c r="G682" s="18">
        <v>-86105</v>
      </c>
      <c r="Y682" s="18">
        <v>-144155</v>
      </c>
      <c r="Z682" s="18">
        <v>168057</v>
      </c>
      <c r="AA682" s="18">
        <v>23902</v>
      </c>
      <c r="AB682" s="21">
        <v>-148976</v>
      </c>
      <c r="AC682" s="21">
        <v>4821</v>
      </c>
    </row>
    <row r="683" spans="1:29">
      <c r="A683" t="s">
        <v>22</v>
      </c>
      <c r="B683" s="16">
        <v>42867</v>
      </c>
      <c r="C683" s="17" t="s">
        <v>308</v>
      </c>
      <c r="D683" s="18">
        <v>9973805</v>
      </c>
      <c r="E683" s="18">
        <v>10034644</v>
      </c>
      <c r="F683" s="18">
        <v>9951772</v>
      </c>
      <c r="G683" s="18">
        <v>-92459</v>
      </c>
      <c r="Y683" s="18">
        <v>-145287</v>
      </c>
      <c r="Z683" s="18">
        <v>170808</v>
      </c>
      <c r="AA683" s="18">
        <v>25521</v>
      </c>
      <c r="AB683" s="21">
        <v>-148192</v>
      </c>
      <c r="AC683" s="21">
        <v>2905</v>
      </c>
    </row>
    <row r="684" spans="1:29">
      <c r="A684" t="s">
        <v>22</v>
      </c>
      <c r="B684" s="16">
        <v>42868</v>
      </c>
      <c r="C684" s="17" t="s">
        <v>308</v>
      </c>
      <c r="D684" s="18">
        <v>9243069</v>
      </c>
      <c r="E684" s="18">
        <v>9350416</v>
      </c>
      <c r="F684" s="18">
        <v>9244924</v>
      </c>
      <c r="G684" s="18">
        <v>-89989</v>
      </c>
      <c r="Y684" s="18">
        <v>-155724</v>
      </c>
      <c r="Z684" s="18">
        <v>179119</v>
      </c>
      <c r="AA684" s="18">
        <v>23395</v>
      </c>
      <c r="AB684" s="21">
        <v>-158691</v>
      </c>
      <c r="AC684" s="21">
        <v>2967</v>
      </c>
    </row>
    <row r="685" spans="1:29">
      <c r="A685" t="s">
        <v>22</v>
      </c>
      <c r="B685" s="16">
        <v>42869</v>
      </c>
      <c r="C685" s="17" t="s">
        <v>308</v>
      </c>
      <c r="D685" s="18">
        <v>9146142</v>
      </c>
      <c r="E685" s="18">
        <v>9300648</v>
      </c>
      <c r="F685" s="18">
        <v>9199180</v>
      </c>
      <c r="G685" s="18">
        <v>-96750</v>
      </c>
      <c r="Y685" s="18">
        <v>-151207</v>
      </c>
      <c r="Z685" s="18">
        <v>177933</v>
      </c>
      <c r="AA685" s="18">
        <v>26726</v>
      </c>
      <c r="AB685" s="21">
        <v>-154749</v>
      </c>
      <c r="AC685" s="21">
        <v>3542</v>
      </c>
    </row>
    <row r="686" spans="1:29">
      <c r="A686" t="s">
        <v>22</v>
      </c>
      <c r="B686" s="16">
        <v>42870</v>
      </c>
      <c r="C686" s="17" t="s">
        <v>308</v>
      </c>
      <c r="D686" s="18">
        <v>10318415</v>
      </c>
      <c r="E686" s="18">
        <v>10513131</v>
      </c>
      <c r="F686" s="18">
        <v>10402710</v>
      </c>
      <c r="G686" s="18">
        <v>-107934</v>
      </c>
      <c r="Y686" s="18">
        <v>-155818</v>
      </c>
      <c r="Z686" s="18">
        <v>168246</v>
      </c>
      <c r="AA686" s="18">
        <v>12428</v>
      </c>
      <c r="AB686" s="21">
        <v>-159099</v>
      </c>
      <c r="AC686" s="21">
        <v>3281</v>
      </c>
    </row>
    <row r="687" spans="1:29">
      <c r="A687" t="s">
        <v>22</v>
      </c>
      <c r="B687" s="16">
        <v>42871</v>
      </c>
      <c r="C687" s="17" t="s">
        <v>308</v>
      </c>
      <c r="D687" s="18">
        <v>10785574</v>
      </c>
      <c r="E687" s="18">
        <v>10886928</v>
      </c>
      <c r="F687" s="18">
        <v>10795340</v>
      </c>
      <c r="G687" s="18">
        <v>-80396</v>
      </c>
      <c r="Y687" s="18">
        <v>-147034</v>
      </c>
      <c r="Z687" s="18">
        <v>162646</v>
      </c>
      <c r="AA687" s="18">
        <v>15612</v>
      </c>
      <c r="AB687" s="21">
        <v>-151077</v>
      </c>
      <c r="AC687" s="21">
        <v>4043</v>
      </c>
    </row>
    <row r="688" spans="1:29">
      <c r="A688" t="s">
        <v>22</v>
      </c>
      <c r="B688" s="16">
        <v>42872</v>
      </c>
      <c r="C688" s="17" t="s">
        <v>308</v>
      </c>
      <c r="D688" s="18">
        <v>11269057</v>
      </c>
      <c r="E688" s="18">
        <v>11303995</v>
      </c>
      <c r="F688" s="18">
        <v>11189385</v>
      </c>
      <c r="G688" s="18">
        <v>-77392</v>
      </c>
      <c r="Y688" s="18">
        <v>-134335</v>
      </c>
      <c r="Z688" s="18">
        <v>154569</v>
      </c>
      <c r="AA688" s="18">
        <v>20234</v>
      </c>
      <c r="AB688" s="21">
        <v>-138241</v>
      </c>
      <c r="AC688" s="21">
        <v>3906</v>
      </c>
    </row>
    <row r="689" spans="1:29">
      <c r="A689" t="s">
        <v>22</v>
      </c>
      <c r="B689" s="16">
        <v>42873</v>
      </c>
      <c r="C689" s="17" t="s">
        <v>308</v>
      </c>
      <c r="D689" s="18">
        <v>11641538</v>
      </c>
      <c r="E689" s="18">
        <v>11681956</v>
      </c>
      <c r="F689" s="18">
        <v>11578346</v>
      </c>
      <c r="G689" s="18">
        <v>-98973</v>
      </c>
      <c r="Y689" s="18">
        <v>-146750</v>
      </c>
      <c r="Z689" s="18">
        <v>153977</v>
      </c>
      <c r="AA689" s="18">
        <v>7227</v>
      </c>
      <c r="AB689" s="21">
        <v>-149662</v>
      </c>
      <c r="AC689" s="21">
        <v>2912</v>
      </c>
    </row>
    <row r="690" spans="1:29">
      <c r="A690" t="s">
        <v>22</v>
      </c>
      <c r="B690" s="16">
        <v>42874</v>
      </c>
      <c r="C690" s="17" t="s">
        <v>308</v>
      </c>
      <c r="D690" s="18">
        <v>11326546</v>
      </c>
      <c r="E690" s="18">
        <v>11437705</v>
      </c>
      <c r="F690" s="18">
        <v>11338690</v>
      </c>
      <c r="G690" s="18">
        <v>-99145</v>
      </c>
      <c r="Y690" s="18">
        <v>-149820</v>
      </c>
      <c r="Z690" s="18">
        <v>155970</v>
      </c>
      <c r="AA690" s="18">
        <v>6150</v>
      </c>
      <c r="AB690" s="21">
        <v>-153763</v>
      </c>
      <c r="AC690" s="21">
        <v>3943</v>
      </c>
    </row>
    <row r="691" spans="1:29">
      <c r="A691" t="s">
        <v>22</v>
      </c>
      <c r="B691" s="16">
        <v>42875</v>
      </c>
      <c r="C691" s="17" t="s">
        <v>308</v>
      </c>
      <c r="D691" s="18">
        <v>10171678</v>
      </c>
      <c r="E691" s="18">
        <v>10224210</v>
      </c>
      <c r="F691" s="18">
        <v>10128564</v>
      </c>
      <c r="G691" s="18">
        <v>-94743</v>
      </c>
      <c r="Y691" s="18">
        <v>-149446</v>
      </c>
      <c r="Z691" s="18">
        <v>164678</v>
      </c>
      <c r="AA691" s="18">
        <v>15232</v>
      </c>
      <c r="AB691" s="21">
        <v>-152467</v>
      </c>
      <c r="AC691" s="21">
        <v>3021</v>
      </c>
    </row>
    <row r="692" spans="1:29">
      <c r="A692" t="s">
        <v>22</v>
      </c>
      <c r="B692" s="16">
        <v>42876</v>
      </c>
      <c r="C692" s="17" t="s">
        <v>308</v>
      </c>
      <c r="D692" s="18">
        <v>9544295</v>
      </c>
      <c r="E692" s="18">
        <v>9648978</v>
      </c>
      <c r="F692" s="18">
        <v>9562720</v>
      </c>
      <c r="G692" s="18">
        <v>-93599</v>
      </c>
      <c r="Y692" s="18">
        <v>-142705</v>
      </c>
      <c r="Z692" s="18">
        <v>150955</v>
      </c>
      <c r="AA692" s="18">
        <v>8250</v>
      </c>
      <c r="AB692" s="21">
        <v>-146842</v>
      </c>
      <c r="AC692" s="21">
        <v>4137</v>
      </c>
    </row>
    <row r="693" spans="1:29">
      <c r="A693" t="s">
        <v>22</v>
      </c>
      <c r="B693" s="16">
        <v>42877</v>
      </c>
      <c r="C693" s="17" t="s">
        <v>308</v>
      </c>
      <c r="D693" s="18">
        <v>10324772</v>
      </c>
      <c r="E693" s="18">
        <v>10392214</v>
      </c>
      <c r="F693" s="18">
        <v>10322045</v>
      </c>
      <c r="G693" s="18">
        <v>-69809</v>
      </c>
      <c r="Y693" s="18">
        <v>-148769</v>
      </c>
      <c r="Z693" s="18">
        <v>153127</v>
      </c>
      <c r="AA693" s="18">
        <v>4358</v>
      </c>
      <c r="AB693" s="21">
        <v>-152577</v>
      </c>
      <c r="AC693" s="21">
        <v>3808</v>
      </c>
    </row>
    <row r="694" spans="1:29">
      <c r="A694" t="s">
        <v>22</v>
      </c>
      <c r="B694" s="16">
        <v>42878</v>
      </c>
      <c r="C694" s="17" t="s">
        <v>308</v>
      </c>
      <c r="D694" s="18">
        <v>10314551</v>
      </c>
      <c r="E694" s="18">
        <v>10409680</v>
      </c>
      <c r="F694" s="18">
        <v>10351259</v>
      </c>
      <c r="G694" s="18">
        <v>-61187</v>
      </c>
      <c r="Y694" s="18">
        <v>-138372</v>
      </c>
      <c r="Z694" s="18">
        <v>141526</v>
      </c>
      <c r="AA694" s="18">
        <v>3154</v>
      </c>
      <c r="AB694" s="21">
        <v>-141158</v>
      </c>
      <c r="AC694" s="21">
        <v>2786</v>
      </c>
    </row>
    <row r="695" spans="1:29">
      <c r="A695" t="s">
        <v>22</v>
      </c>
      <c r="B695" s="16">
        <v>42879</v>
      </c>
      <c r="C695" s="17" t="s">
        <v>308</v>
      </c>
      <c r="D695" s="18">
        <v>10118330</v>
      </c>
      <c r="E695" s="18">
        <v>10160336</v>
      </c>
      <c r="F695" s="18">
        <v>10144655</v>
      </c>
      <c r="G695" s="18">
        <v>-15430</v>
      </c>
      <c r="Y695" s="18">
        <v>-85441</v>
      </c>
      <c r="Z695" s="18">
        <v>99577</v>
      </c>
      <c r="AA695" s="18">
        <v>14136</v>
      </c>
      <c r="AB695" s="21">
        <v>-88459</v>
      </c>
      <c r="AC695" s="21">
        <v>3018</v>
      </c>
    </row>
    <row r="696" spans="1:29">
      <c r="A696" t="s">
        <v>22</v>
      </c>
      <c r="B696" s="16">
        <v>42880</v>
      </c>
      <c r="C696" s="17" t="s">
        <v>308</v>
      </c>
      <c r="D696" s="18">
        <v>10143720</v>
      </c>
      <c r="E696" s="18">
        <v>10187986</v>
      </c>
      <c r="F696" s="18">
        <v>10045588</v>
      </c>
      <c r="G696" s="18">
        <v>-31382</v>
      </c>
      <c r="Y696" s="18">
        <v>-96409</v>
      </c>
      <c r="Z696" s="18">
        <v>105108</v>
      </c>
      <c r="AA696" s="18">
        <v>8699</v>
      </c>
      <c r="AB696" s="21">
        <v>-100401</v>
      </c>
      <c r="AC696" s="21">
        <v>3992</v>
      </c>
    </row>
    <row r="697" spans="1:29">
      <c r="A697" t="s">
        <v>22</v>
      </c>
      <c r="B697" s="16">
        <v>42881</v>
      </c>
      <c r="C697" s="17" t="s">
        <v>308</v>
      </c>
      <c r="D697" s="18">
        <v>10399040</v>
      </c>
      <c r="E697" s="18">
        <v>10488990</v>
      </c>
      <c r="F697" s="18">
        <v>10420288</v>
      </c>
      <c r="G697" s="18">
        <v>-59602</v>
      </c>
      <c r="Y697" s="18">
        <v>-123379</v>
      </c>
      <c r="Z697" s="18">
        <v>126681</v>
      </c>
      <c r="AA697" s="18">
        <v>3302</v>
      </c>
      <c r="AB697" s="21">
        <v>-126406</v>
      </c>
      <c r="AC697" s="21">
        <v>3027</v>
      </c>
    </row>
    <row r="698" spans="1:29">
      <c r="A698" t="s">
        <v>22</v>
      </c>
      <c r="B698" s="16">
        <v>42882</v>
      </c>
      <c r="C698" s="17" t="s">
        <v>308</v>
      </c>
      <c r="D698" s="18">
        <v>10132089</v>
      </c>
      <c r="E698" s="18">
        <v>10185646</v>
      </c>
      <c r="F698" s="18">
        <v>10113761</v>
      </c>
      <c r="G698" s="18">
        <v>-71062</v>
      </c>
      <c r="Y698" s="18">
        <v>-121569</v>
      </c>
      <c r="Z698" s="18">
        <v>128629</v>
      </c>
      <c r="AA698" s="18">
        <v>7060</v>
      </c>
      <c r="AB698" s="21">
        <v>-123479</v>
      </c>
      <c r="AC698" s="21">
        <v>1910</v>
      </c>
    </row>
    <row r="699" spans="1:29">
      <c r="A699" t="s">
        <v>22</v>
      </c>
      <c r="B699" s="16">
        <v>42883</v>
      </c>
      <c r="C699" s="17" t="s">
        <v>308</v>
      </c>
      <c r="D699" s="18">
        <v>9900531</v>
      </c>
      <c r="E699" s="18">
        <v>9846734</v>
      </c>
      <c r="F699" s="18">
        <v>9753028</v>
      </c>
      <c r="G699" s="18">
        <v>-91388</v>
      </c>
      <c r="Y699" s="18">
        <v>-147411</v>
      </c>
      <c r="Z699" s="18">
        <v>158028</v>
      </c>
      <c r="AA699" s="18">
        <v>10617</v>
      </c>
      <c r="AB699" s="21">
        <v>-148189</v>
      </c>
      <c r="AC699" s="21">
        <v>778</v>
      </c>
    </row>
    <row r="700" spans="1:29">
      <c r="A700" t="s">
        <v>22</v>
      </c>
      <c r="B700" s="16">
        <v>42884</v>
      </c>
      <c r="C700" s="17" t="s">
        <v>308</v>
      </c>
      <c r="D700" s="18">
        <v>10090877</v>
      </c>
      <c r="E700" s="18">
        <v>10014396</v>
      </c>
      <c r="F700" s="18">
        <v>9939236</v>
      </c>
      <c r="G700" s="18">
        <v>-73951</v>
      </c>
      <c r="Y700" s="18">
        <v>-143091</v>
      </c>
      <c r="Z700" s="18">
        <v>157922</v>
      </c>
      <c r="AA700" s="18">
        <v>14831</v>
      </c>
      <c r="AB700" s="21">
        <v>-145551</v>
      </c>
      <c r="AC700" s="21">
        <v>2460</v>
      </c>
    </row>
    <row r="701" spans="1:29">
      <c r="A701" t="s">
        <v>22</v>
      </c>
      <c r="B701" s="16">
        <v>42885</v>
      </c>
      <c r="C701" s="17" t="s">
        <v>308</v>
      </c>
      <c r="D701" s="18">
        <v>10599857</v>
      </c>
      <c r="E701" s="18">
        <v>10793203</v>
      </c>
      <c r="F701" s="18">
        <v>10695671</v>
      </c>
      <c r="G701" s="18">
        <v>-31977</v>
      </c>
      <c r="Y701" s="18">
        <v>-155209</v>
      </c>
      <c r="Z701" s="18">
        <v>160379</v>
      </c>
      <c r="AA701" s="18">
        <v>5170</v>
      </c>
      <c r="AB701" s="21">
        <v>-157902</v>
      </c>
      <c r="AC701" s="21">
        <v>2693</v>
      </c>
    </row>
    <row r="702" spans="1:29">
      <c r="A702" t="s">
        <v>22</v>
      </c>
      <c r="B702" s="16">
        <v>42886</v>
      </c>
      <c r="C702" s="17" t="s">
        <v>308</v>
      </c>
      <c r="D702" s="18">
        <v>10763996</v>
      </c>
      <c r="E702" s="18">
        <v>10998560</v>
      </c>
      <c r="F702" s="18">
        <v>10781258</v>
      </c>
      <c r="G702" s="18">
        <v>-79153</v>
      </c>
      <c r="Y702" s="18">
        <v>-162555</v>
      </c>
      <c r="Z702" s="18">
        <v>171843</v>
      </c>
      <c r="AA702" s="18">
        <v>9288</v>
      </c>
      <c r="AB702" s="21">
        <v>-165257</v>
      </c>
      <c r="AC702" s="21">
        <v>2702</v>
      </c>
    </row>
    <row r="703" spans="1:29">
      <c r="A703" t="s">
        <v>22</v>
      </c>
      <c r="B703" s="16">
        <v>42887</v>
      </c>
      <c r="C703" s="17" t="s">
        <v>308</v>
      </c>
      <c r="D703" s="18">
        <v>10091991</v>
      </c>
      <c r="E703" s="18">
        <v>11002357</v>
      </c>
      <c r="F703" s="18">
        <v>10884564</v>
      </c>
      <c r="G703" s="18">
        <v>-105749</v>
      </c>
      <c r="Y703" s="18">
        <v>-166042</v>
      </c>
      <c r="Z703" s="18">
        <v>170155</v>
      </c>
      <c r="AA703" s="18">
        <v>4113</v>
      </c>
      <c r="AB703" s="21">
        <v>-166719</v>
      </c>
      <c r="AC703" s="21">
        <v>677</v>
      </c>
    </row>
    <row r="704" spans="1:29">
      <c r="A704" t="s">
        <v>22</v>
      </c>
      <c r="B704" s="16">
        <v>42888</v>
      </c>
      <c r="C704" s="17" t="s">
        <v>308</v>
      </c>
      <c r="D704" s="18">
        <v>10911688</v>
      </c>
      <c r="E704" s="18">
        <v>11061044</v>
      </c>
      <c r="F704" s="18">
        <v>10954699</v>
      </c>
      <c r="G704" s="18">
        <v>-110631</v>
      </c>
      <c r="Y704" s="18">
        <v>-166568</v>
      </c>
      <c r="Z704" s="18">
        <v>172213</v>
      </c>
      <c r="AA704" s="18">
        <v>5645</v>
      </c>
      <c r="AB704" s="21">
        <v>-167024</v>
      </c>
      <c r="AC704" s="21">
        <v>456</v>
      </c>
    </row>
    <row r="705" spans="1:29">
      <c r="A705" t="s">
        <v>22</v>
      </c>
      <c r="B705" s="16">
        <v>42889</v>
      </c>
      <c r="C705" s="17" t="s">
        <v>308</v>
      </c>
      <c r="D705" s="18">
        <v>10391548</v>
      </c>
      <c r="E705" s="18">
        <v>10587198</v>
      </c>
      <c r="F705" s="18">
        <v>10485909</v>
      </c>
      <c r="G705" s="18">
        <v>-104363</v>
      </c>
      <c r="Y705" s="18">
        <v>-162083</v>
      </c>
      <c r="Z705" s="18">
        <v>165762</v>
      </c>
      <c r="AA705" s="18">
        <v>3679</v>
      </c>
      <c r="AB705" s="21">
        <v>-163656</v>
      </c>
      <c r="AC705" s="21">
        <v>1573</v>
      </c>
    </row>
    <row r="706" spans="1:29">
      <c r="A706" t="s">
        <v>22</v>
      </c>
      <c r="B706" s="16">
        <v>42890</v>
      </c>
      <c r="C706" s="17" t="s">
        <v>308</v>
      </c>
      <c r="D706" s="18">
        <v>10414835</v>
      </c>
      <c r="E706" s="18">
        <v>10452457</v>
      </c>
      <c r="F706" s="18">
        <v>10377278</v>
      </c>
      <c r="G706" s="18">
        <v>-78289</v>
      </c>
      <c r="Y706" s="18">
        <v>-129174</v>
      </c>
      <c r="Z706" s="18">
        <v>156764</v>
      </c>
      <c r="AA706" s="18">
        <v>27590</v>
      </c>
      <c r="AB706" s="21">
        <v>-130713</v>
      </c>
      <c r="AC706" s="21">
        <v>1539</v>
      </c>
    </row>
    <row r="707" spans="1:29">
      <c r="A707" t="s">
        <v>22</v>
      </c>
      <c r="B707" s="16">
        <v>42891</v>
      </c>
      <c r="C707" s="17" t="s">
        <v>308</v>
      </c>
      <c r="D707" s="18">
        <v>11180773</v>
      </c>
      <c r="E707" s="18">
        <v>11219199</v>
      </c>
      <c r="F707" s="18">
        <v>11092053</v>
      </c>
      <c r="G707" s="18">
        <v>-96916</v>
      </c>
      <c r="Y707" s="18">
        <v>-178967</v>
      </c>
      <c r="Z707" s="18">
        <v>186891</v>
      </c>
      <c r="AA707" s="18">
        <v>7924</v>
      </c>
      <c r="AB707" s="21">
        <v>-180975</v>
      </c>
      <c r="AC707" s="21">
        <v>2008</v>
      </c>
    </row>
    <row r="708" spans="1:29">
      <c r="A708" t="s">
        <v>22</v>
      </c>
      <c r="B708" s="16">
        <v>42892</v>
      </c>
      <c r="C708" s="17" t="s">
        <v>308</v>
      </c>
      <c r="D708" s="18">
        <v>11014087</v>
      </c>
      <c r="E708" s="18">
        <v>11044699</v>
      </c>
      <c r="F708" s="18">
        <v>10941486</v>
      </c>
      <c r="G708" s="18">
        <v>-99278</v>
      </c>
      <c r="Y708" s="18">
        <v>-185600</v>
      </c>
      <c r="Z708" s="18">
        <v>187836</v>
      </c>
      <c r="AA708" s="18">
        <v>2236</v>
      </c>
      <c r="AB708" s="21">
        <v>-187382</v>
      </c>
      <c r="AC708" s="21">
        <v>1782</v>
      </c>
    </row>
    <row r="709" spans="1:29">
      <c r="A709" t="s">
        <v>22</v>
      </c>
      <c r="B709" s="16">
        <v>42893</v>
      </c>
      <c r="C709" s="17" t="s">
        <v>308</v>
      </c>
      <c r="D709" s="18">
        <v>10771636</v>
      </c>
      <c r="E709" s="18">
        <v>10810166</v>
      </c>
      <c r="F709" s="18">
        <v>10707541</v>
      </c>
      <c r="G709" s="18">
        <v>-104212</v>
      </c>
      <c r="Y709" s="18">
        <v>-182044</v>
      </c>
      <c r="Z709" s="18">
        <v>185356</v>
      </c>
      <c r="AA709" s="18">
        <v>3312</v>
      </c>
      <c r="AB709" s="21">
        <v>-185284</v>
      </c>
      <c r="AC709" s="21">
        <v>3240</v>
      </c>
    </row>
    <row r="710" spans="1:29">
      <c r="A710" t="s">
        <v>22</v>
      </c>
      <c r="B710" s="16">
        <v>42894</v>
      </c>
      <c r="C710" s="17" t="s">
        <v>308</v>
      </c>
      <c r="D710" s="18">
        <v>10678269</v>
      </c>
      <c r="E710" s="18">
        <v>10817970</v>
      </c>
      <c r="F710" s="18">
        <v>10745275</v>
      </c>
      <c r="G710" s="18">
        <v>-74708</v>
      </c>
      <c r="Y710" s="18">
        <v>-146132</v>
      </c>
      <c r="Z710" s="18">
        <v>156923</v>
      </c>
      <c r="AA710" s="18">
        <v>10791</v>
      </c>
      <c r="AB710" s="21">
        <v>-151633</v>
      </c>
      <c r="AC710" s="21">
        <v>5501</v>
      </c>
    </row>
    <row r="711" spans="1:29">
      <c r="A711" t="s">
        <v>22</v>
      </c>
      <c r="B711" s="16">
        <v>42895</v>
      </c>
      <c r="C711" s="17" t="s">
        <v>308</v>
      </c>
      <c r="D711" s="18">
        <v>10861443</v>
      </c>
      <c r="E711" s="18">
        <v>11023418</v>
      </c>
      <c r="F711" s="18">
        <v>10939173</v>
      </c>
      <c r="G711" s="18">
        <v>-88523</v>
      </c>
      <c r="Y711" s="18">
        <v>-151835</v>
      </c>
      <c r="Z711" s="18">
        <v>165944</v>
      </c>
      <c r="AA711" s="18">
        <v>14109</v>
      </c>
      <c r="AB711" s="21">
        <v>-158542</v>
      </c>
      <c r="AC711" s="21">
        <v>6707</v>
      </c>
    </row>
    <row r="712" spans="1:29">
      <c r="A712" t="s">
        <v>22</v>
      </c>
      <c r="B712" s="16">
        <v>42896</v>
      </c>
      <c r="C712" s="17" t="s">
        <v>308</v>
      </c>
      <c r="D712" s="18">
        <v>10826605</v>
      </c>
      <c r="E712" s="18">
        <v>10960132</v>
      </c>
      <c r="F712" s="18">
        <v>10861832</v>
      </c>
      <c r="G712" s="18">
        <v>-100903</v>
      </c>
      <c r="Y712" s="18">
        <v>-151397</v>
      </c>
      <c r="Z712" s="18">
        <v>169364</v>
      </c>
      <c r="AA712" s="18">
        <v>17967</v>
      </c>
      <c r="AB712" s="21">
        <v>-155673</v>
      </c>
      <c r="AC712" s="21">
        <v>4276</v>
      </c>
    </row>
    <row r="713" spans="1:29">
      <c r="A713" t="s">
        <v>22</v>
      </c>
      <c r="B713" s="16">
        <v>42897</v>
      </c>
      <c r="C713" s="17" t="s">
        <v>308</v>
      </c>
      <c r="D713" s="18">
        <v>11215635</v>
      </c>
      <c r="E713" s="18">
        <v>11368133</v>
      </c>
      <c r="F713" s="18">
        <v>11265456</v>
      </c>
      <c r="G713" s="18">
        <v>-104955</v>
      </c>
      <c r="Y713" s="18">
        <v>-153028</v>
      </c>
      <c r="Z713" s="18">
        <v>173898</v>
      </c>
      <c r="AA713" s="18">
        <v>20870</v>
      </c>
      <c r="AB713" s="21">
        <v>-157626</v>
      </c>
      <c r="AC713" s="21">
        <v>4598</v>
      </c>
    </row>
    <row r="714" spans="1:29">
      <c r="A714" t="s">
        <v>22</v>
      </c>
      <c r="B714" s="16">
        <v>42898</v>
      </c>
      <c r="C714" s="17" t="s">
        <v>308</v>
      </c>
      <c r="D714" s="18">
        <v>12672166</v>
      </c>
      <c r="E714" s="18">
        <v>12716001</v>
      </c>
      <c r="F714" s="18">
        <v>12628580</v>
      </c>
      <c r="G714" s="18">
        <v>-100550</v>
      </c>
      <c r="Y714" s="18">
        <v>-143312</v>
      </c>
      <c r="Z714" s="18">
        <v>166186</v>
      </c>
      <c r="AA714" s="18">
        <v>22874</v>
      </c>
      <c r="AB714" s="21">
        <v>-147837</v>
      </c>
      <c r="AC714" s="21">
        <v>4525</v>
      </c>
    </row>
    <row r="715" spans="1:29">
      <c r="A715" t="s">
        <v>22</v>
      </c>
      <c r="B715" s="16">
        <v>42899</v>
      </c>
      <c r="C715" s="17" t="s">
        <v>308</v>
      </c>
      <c r="D715" s="18">
        <v>12928910</v>
      </c>
      <c r="E715" s="18">
        <v>12914086</v>
      </c>
      <c r="F715" s="18">
        <v>12830862</v>
      </c>
      <c r="G715" s="18">
        <v>-88203</v>
      </c>
      <c r="Y715" s="18">
        <v>-145555</v>
      </c>
      <c r="Z715" s="18">
        <v>169695</v>
      </c>
      <c r="AA715" s="18">
        <v>24140</v>
      </c>
      <c r="AB715" s="21">
        <v>-150479</v>
      </c>
      <c r="AC715" s="21">
        <v>4924</v>
      </c>
    </row>
    <row r="716" spans="1:29">
      <c r="A716" t="s">
        <v>22</v>
      </c>
      <c r="B716" s="16">
        <v>42900</v>
      </c>
      <c r="C716" s="17" t="s">
        <v>308</v>
      </c>
      <c r="D716" s="18">
        <v>12725744</v>
      </c>
      <c r="E716" s="18">
        <v>12703419</v>
      </c>
      <c r="F716" s="18">
        <v>12595155</v>
      </c>
      <c r="G716" s="18">
        <v>-84043</v>
      </c>
      <c r="Y716" s="18">
        <v>-168415</v>
      </c>
      <c r="Z716" s="18">
        <v>182673</v>
      </c>
      <c r="AA716" s="18">
        <v>14258</v>
      </c>
      <c r="AB716" s="21">
        <v>-173831</v>
      </c>
      <c r="AC716" s="21">
        <v>5416</v>
      </c>
    </row>
    <row r="717" spans="1:29">
      <c r="A717" t="s">
        <v>22</v>
      </c>
      <c r="B717" s="16">
        <v>42901</v>
      </c>
      <c r="C717" s="17" t="s">
        <v>308</v>
      </c>
      <c r="D717" s="18">
        <v>12550902</v>
      </c>
      <c r="E717" s="18">
        <v>12526055</v>
      </c>
      <c r="F717" s="18">
        <v>12429593</v>
      </c>
      <c r="G717" s="18">
        <v>-98331</v>
      </c>
      <c r="Y717" s="18">
        <v>-183128</v>
      </c>
      <c r="Z717" s="18">
        <v>190958</v>
      </c>
      <c r="AA717" s="18">
        <v>7830</v>
      </c>
      <c r="AB717" s="21">
        <v>-188120</v>
      </c>
      <c r="AC717" s="21">
        <v>4992</v>
      </c>
    </row>
    <row r="718" spans="1:29">
      <c r="A718" t="s">
        <v>22</v>
      </c>
      <c r="B718" s="16">
        <v>42902</v>
      </c>
      <c r="C718" s="17" t="s">
        <v>308</v>
      </c>
      <c r="D718" s="18">
        <v>12471459</v>
      </c>
      <c r="E718" s="18">
        <v>12393666</v>
      </c>
      <c r="F718" s="18">
        <v>12336687</v>
      </c>
      <c r="G718" s="18">
        <v>-71087</v>
      </c>
      <c r="Y718" s="18">
        <v>-147677</v>
      </c>
      <c r="Z718" s="18">
        <v>158914</v>
      </c>
      <c r="AA718" s="18">
        <v>11237</v>
      </c>
      <c r="AB718" s="21">
        <v>-153489</v>
      </c>
      <c r="AC718" s="21">
        <v>5812</v>
      </c>
    </row>
    <row r="719" spans="1:29">
      <c r="A719" t="s">
        <v>22</v>
      </c>
      <c r="B719" s="16">
        <v>42903</v>
      </c>
      <c r="C719" s="17" t="s">
        <v>308</v>
      </c>
      <c r="D719" s="18">
        <v>12031045</v>
      </c>
      <c r="E719" s="18">
        <v>11936441</v>
      </c>
      <c r="F719" s="18">
        <v>11846863</v>
      </c>
      <c r="G719" s="18">
        <v>-94506</v>
      </c>
      <c r="Y719" s="18">
        <v>-173487</v>
      </c>
      <c r="Z719" s="18">
        <v>186664</v>
      </c>
      <c r="AA719" s="18">
        <v>13177</v>
      </c>
      <c r="AB719" s="21">
        <v>-179113</v>
      </c>
      <c r="AC719" s="21">
        <v>5626</v>
      </c>
    </row>
    <row r="720" spans="1:29">
      <c r="A720" t="s">
        <v>22</v>
      </c>
      <c r="B720" s="16">
        <v>42904</v>
      </c>
      <c r="C720" s="17" t="s">
        <v>308</v>
      </c>
      <c r="D720" s="18">
        <v>11713259</v>
      </c>
      <c r="E720" s="18">
        <v>11825336</v>
      </c>
      <c r="F720" s="18">
        <v>11723221</v>
      </c>
      <c r="G720" s="18">
        <v>-104650</v>
      </c>
      <c r="Y720" s="18">
        <v>-180091</v>
      </c>
      <c r="Z720" s="18">
        <v>193963</v>
      </c>
      <c r="AA720" s="18">
        <v>13872</v>
      </c>
      <c r="AB720" s="21">
        <v>-185084</v>
      </c>
      <c r="AC720" s="21">
        <v>4993</v>
      </c>
    </row>
    <row r="721" spans="1:29">
      <c r="A721" t="s">
        <v>22</v>
      </c>
      <c r="B721" s="16">
        <v>42905</v>
      </c>
      <c r="C721" s="17" t="s">
        <v>308</v>
      </c>
      <c r="D721" s="18">
        <v>12486364</v>
      </c>
      <c r="E721" s="18">
        <v>12597039</v>
      </c>
      <c r="F721" s="18">
        <v>12494672</v>
      </c>
      <c r="G721" s="18">
        <v>-105863</v>
      </c>
      <c r="Y721" s="18">
        <v>-207870</v>
      </c>
      <c r="Z721" s="18">
        <v>215615</v>
      </c>
      <c r="AA721" s="18">
        <v>7745</v>
      </c>
      <c r="AB721" s="21">
        <v>-213955</v>
      </c>
      <c r="AC721" s="21">
        <v>6085</v>
      </c>
    </row>
    <row r="722" spans="1:29">
      <c r="A722" t="s">
        <v>22</v>
      </c>
      <c r="B722" s="16">
        <v>42906</v>
      </c>
      <c r="C722" s="17" t="s">
        <v>308</v>
      </c>
      <c r="D722" s="18">
        <v>12342196</v>
      </c>
      <c r="E722" s="18">
        <v>12505758</v>
      </c>
      <c r="F722" s="18">
        <v>12380045</v>
      </c>
      <c r="G722" s="18">
        <v>-138094</v>
      </c>
      <c r="Y722" s="18">
        <v>-197194</v>
      </c>
      <c r="Z722" s="18">
        <v>203994</v>
      </c>
      <c r="AA722" s="18">
        <v>6800</v>
      </c>
      <c r="AB722" s="21">
        <v>-203808</v>
      </c>
      <c r="AC722" s="21">
        <v>6614</v>
      </c>
    </row>
    <row r="723" spans="1:29">
      <c r="A723" t="s">
        <v>22</v>
      </c>
      <c r="B723" s="16">
        <v>42907</v>
      </c>
      <c r="C723" s="17" t="s">
        <v>308</v>
      </c>
      <c r="D723" s="18">
        <v>12427235</v>
      </c>
      <c r="E723" s="18">
        <v>12574271</v>
      </c>
      <c r="F723" s="18">
        <v>12456854</v>
      </c>
      <c r="G723" s="18">
        <v>-118649</v>
      </c>
      <c r="Y723" s="18">
        <v>-191726</v>
      </c>
      <c r="Z723" s="18">
        <v>200184</v>
      </c>
      <c r="AA723" s="18">
        <v>8458</v>
      </c>
      <c r="AB723" s="21">
        <v>-198552</v>
      </c>
      <c r="AC723" s="21">
        <v>6826</v>
      </c>
    </row>
    <row r="724" spans="1:29">
      <c r="A724" t="s">
        <v>22</v>
      </c>
      <c r="B724" s="16">
        <v>42908</v>
      </c>
      <c r="C724" s="17" t="s">
        <v>308</v>
      </c>
      <c r="D724" s="18">
        <v>12676801</v>
      </c>
      <c r="E724" s="18">
        <v>12835467</v>
      </c>
      <c r="F724" s="18">
        <v>12706697</v>
      </c>
      <c r="G724" s="18">
        <v>-134320</v>
      </c>
      <c r="Y724" s="18">
        <v>-211502</v>
      </c>
      <c r="Z724" s="18">
        <v>217945</v>
      </c>
      <c r="AA724" s="18">
        <v>6443</v>
      </c>
      <c r="AB724" s="21">
        <v>-216669</v>
      </c>
      <c r="AC724" s="21">
        <v>5167</v>
      </c>
    </row>
    <row r="725" spans="1:29">
      <c r="A725" t="s">
        <v>22</v>
      </c>
      <c r="B725" s="16">
        <v>42909</v>
      </c>
      <c r="C725" s="17" t="s">
        <v>308</v>
      </c>
      <c r="D725" s="18">
        <v>12703934</v>
      </c>
      <c r="E725" s="18">
        <v>12914997</v>
      </c>
      <c r="F725" s="18">
        <v>12805142</v>
      </c>
      <c r="G725" s="18">
        <v>-111107</v>
      </c>
      <c r="Y725" s="18">
        <v>-201950</v>
      </c>
      <c r="Z725" s="18">
        <v>207625</v>
      </c>
      <c r="AA725" s="18">
        <v>5675</v>
      </c>
      <c r="AB725" s="21">
        <v>-207064</v>
      </c>
      <c r="AC725" s="21">
        <v>5114</v>
      </c>
    </row>
    <row r="726" spans="1:29">
      <c r="A726" t="s">
        <v>22</v>
      </c>
      <c r="B726" s="16">
        <v>42910</v>
      </c>
      <c r="C726" s="17" t="s">
        <v>308</v>
      </c>
      <c r="D726" s="18">
        <v>11585182</v>
      </c>
      <c r="E726" s="18">
        <v>11704032</v>
      </c>
      <c r="F726" s="18">
        <v>11574109</v>
      </c>
      <c r="G726" s="18">
        <v>-130280</v>
      </c>
      <c r="Y726" s="18">
        <v>-206831</v>
      </c>
      <c r="Z726" s="18">
        <v>213770</v>
      </c>
      <c r="AA726" s="18">
        <v>6939</v>
      </c>
      <c r="AB726" s="21">
        <v>-213480</v>
      </c>
      <c r="AC726" s="21">
        <v>6649</v>
      </c>
    </row>
    <row r="727" spans="1:29">
      <c r="A727" t="s">
        <v>22</v>
      </c>
      <c r="B727" s="16">
        <v>42911</v>
      </c>
      <c r="C727" s="17" t="s">
        <v>308</v>
      </c>
      <c r="D727" s="18">
        <v>10971882</v>
      </c>
      <c r="E727" s="18">
        <v>11047528</v>
      </c>
      <c r="F727" s="18">
        <v>10911491</v>
      </c>
      <c r="G727" s="18">
        <v>-137848</v>
      </c>
      <c r="Y727" s="18">
        <v>-198346</v>
      </c>
      <c r="Z727" s="18">
        <v>204294</v>
      </c>
      <c r="AA727" s="18">
        <v>5948</v>
      </c>
      <c r="AB727" s="21">
        <v>-203642</v>
      </c>
      <c r="AC727" s="21">
        <v>5296</v>
      </c>
    </row>
    <row r="728" spans="1:29">
      <c r="A728" t="s">
        <v>22</v>
      </c>
      <c r="B728" s="16">
        <v>42912</v>
      </c>
      <c r="C728" s="17" t="s">
        <v>308</v>
      </c>
      <c r="D728" s="18">
        <v>11553541</v>
      </c>
      <c r="E728" s="18">
        <v>11620043</v>
      </c>
      <c r="F728" s="18">
        <v>11492809</v>
      </c>
      <c r="G728" s="18">
        <v>-137902</v>
      </c>
      <c r="Y728" s="18">
        <v>-198833</v>
      </c>
      <c r="Z728" s="18">
        <v>205183</v>
      </c>
      <c r="AA728" s="18">
        <v>6350</v>
      </c>
      <c r="AB728" s="21">
        <v>-204846</v>
      </c>
      <c r="AC728" s="21">
        <v>6013</v>
      </c>
    </row>
    <row r="729" spans="1:29">
      <c r="A729" t="s">
        <v>22</v>
      </c>
      <c r="B729" s="16">
        <v>42913</v>
      </c>
      <c r="C729" s="17" t="s">
        <v>308</v>
      </c>
      <c r="D729" s="18">
        <v>11499794</v>
      </c>
      <c r="E729" s="18">
        <v>11617350</v>
      </c>
      <c r="F729" s="18">
        <v>11500221</v>
      </c>
      <c r="G729" s="18">
        <v>-113870</v>
      </c>
      <c r="Y729" s="18">
        <v>-178537</v>
      </c>
      <c r="Z729" s="18">
        <v>187637</v>
      </c>
      <c r="AA729" s="18">
        <v>9100</v>
      </c>
      <c r="AB729" s="21">
        <v>-185504</v>
      </c>
      <c r="AC729" s="21">
        <v>6967</v>
      </c>
    </row>
    <row r="730" spans="1:29">
      <c r="A730" t="s">
        <v>22</v>
      </c>
      <c r="B730" s="16">
        <v>42914</v>
      </c>
      <c r="C730" s="17" t="s">
        <v>308</v>
      </c>
      <c r="D730" s="18">
        <v>11697546</v>
      </c>
      <c r="E730" s="18">
        <v>11758466</v>
      </c>
      <c r="F730" s="18">
        <v>11666061</v>
      </c>
      <c r="G730" s="18">
        <v>-89765</v>
      </c>
      <c r="Y730" s="18">
        <v>-152172</v>
      </c>
      <c r="Z730" s="18">
        <v>159112</v>
      </c>
      <c r="AA730" s="18">
        <v>6940</v>
      </c>
      <c r="AB730" s="21">
        <v>-156939</v>
      </c>
      <c r="AC730" s="21">
        <v>4767</v>
      </c>
    </row>
    <row r="731" spans="1:29">
      <c r="A731" t="s">
        <v>22</v>
      </c>
      <c r="B731" s="16">
        <v>42915</v>
      </c>
      <c r="C731" s="17" t="s">
        <v>308</v>
      </c>
      <c r="D731" s="18">
        <v>12227011</v>
      </c>
      <c r="E731" s="18">
        <v>12307272</v>
      </c>
      <c r="F731" s="18">
        <v>12217497</v>
      </c>
      <c r="G731" s="18">
        <v>-102230</v>
      </c>
      <c r="Y731" s="18">
        <v>-170799</v>
      </c>
      <c r="Z731" s="18">
        <v>179376</v>
      </c>
      <c r="AA731" s="18">
        <v>8577</v>
      </c>
      <c r="AB731" s="21">
        <v>-175994</v>
      </c>
      <c r="AC731" s="21">
        <v>5195</v>
      </c>
    </row>
    <row r="732" spans="1:29">
      <c r="A732" t="s">
        <v>22</v>
      </c>
      <c r="B732" s="16">
        <v>42916</v>
      </c>
      <c r="C732" s="17" t="s">
        <v>308</v>
      </c>
      <c r="D732" s="18">
        <v>12529871</v>
      </c>
      <c r="E732" s="18">
        <v>12608064</v>
      </c>
      <c r="F732" s="18">
        <v>12494696</v>
      </c>
      <c r="G732" s="18">
        <v>-116733</v>
      </c>
      <c r="Y732" s="18">
        <v>-207969</v>
      </c>
      <c r="Z732" s="18">
        <v>213085</v>
      </c>
      <c r="AA732" s="18">
        <v>5116</v>
      </c>
      <c r="AB732" s="21">
        <v>-213005</v>
      </c>
      <c r="AC732" s="21">
        <v>5036</v>
      </c>
    </row>
    <row r="733" spans="1:29">
      <c r="A733" t="s">
        <v>22</v>
      </c>
      <c r="B733" s="16">
        <v>42917</v>
      </c>
      <c r="C733" s="17" t="s">
        <v>308</v>
      </c>
      <c r="D733" s="18">
        <v>11943048</v>
      </c>
      <c r="E733" s="18">
        <v>11879284</v>
      </c>
      <c r="F733" s="18">
        <v>11764446</v>
      </c>
      <c r="G733" s="18">
        <v>-118357</v>
      </c>
      <c r="Y733" s="18">
        <v>-207551</v>
      </c>
      <c r="Z733" s="18">
        <v>213538</v>
      </c>
      <c r="AA733" s="18">
        <v>5987</v>
      </c>
      <c r="AB733" s="21">
        <v>-213515</v>
      </c>
      <c r="AC733" s="21">
        <v>5964</v>
      </c>
    </row>
    <row r="734" spans="1:29">
      <c r="A734" t="s">
        <v>22</v>
      </c>
      <c r="B734" s="16">
        <v>42918</v>
      </c>
      <c r="C734" s="17" t="s">
        <v>308</v>
      </c>
      <c r="D734" s="18">
        <v>11849411</v>
      </c>
      <c r="E734" s="18">
        <v>11840695</v>
      </c>
      <c r="F734" s="18">
        <v>11704905</v>
      </c>
      <c r="G734" s="18">
        <v>-105878</v>
      </c>
      <c r="Y734" s="18">
        <v>-203693</v>
      </c>
      <c r="Z734" s="18">
        <v>204933</v>
      </c>
      <c r="AA734" s="18">
        <v>1240</v>
      </c>
      <c r="AB734" s="21">
        <v>-204874</v>
      </c>
      <c r="AC734" s="21">
        <v>1181</v>
      </c>
    </row>
    <row r="735" spans="1:29">
      <c r="A735" t="s">
        <v>22</v>
      </c>
      <c r="B735" s="16">
        <v>42919</v>
      </c>
      <c r="C735" s="17" t="s">
        <v>308</v>
      </c>
      <c r="D735" s="18">
        <v>12678955</v>
      </c>
      <c r="E735" s="18">
        <v>12408630</v>
      </c>
      <c r="F735" s="18">
        <v>12225490</v>
      </c>
      <c r="G735" s="18">
        <v>-116575</v>
      </c>
      <c r="Y735" s="18">
        <v>-203152</v>
      </c>
      <c r="Z735" s="18">
        <v>208602</v>
      </c>
      <c r="AA735" s="18">
        <v>5450</v>
      </c>
      <c r="AB735" s="21">
        <v>-208483</v>
      </c>
      <c r="AC735" s="21">
        <v>5331</v>
      </c>
    </row>
    <row r="736" spans="1:29">
      <c r="A736" t="s">
        <v>22</v>
      </c>
      <c r="B736" s="16">
        <v>42920</v>
      </c>
      <c r="C736" s="17" t="s">
        <v>308</v>
      </c>
      <c r="D736" s="18">
        <v>11898273</v>
      </c>
      <c r="E736" s="18">
        <v>11879430</v>
      </c>
      <c r="F736" s="18">
        <v>11760629</v>
      </c>
      <c r="G736" s="18">
        <v>-123436</v>
      </c>
      <c r="Y736" s="18">
        <v>-200684</v>
      </c>
      <c r="Z736" s="18">
        <v>205737</v>
      </c>
      <c r="AA736" s="18">
        <v>5053</v>
      </c>
      <c r="AB736" s="21">
        <v>-205676</v>
      </c>
      <c r="AC736" s="21">
        <v>4992</v>
      </c>
    </row>
    <row r="737" spans="1:29">
      <c r="A737" t="s">
        <v>22</v>
      </c>
      <c r="B737" s="16">
        <v>42921</v>
      </c>
      <c r="C737" s="17" t="s">
        <v>308</v>
      </c>
      <c r="D737" s="18">
        <v>12599560</v>
      </c>
      <c r="E737" s="18">
        <v>12860600</v>
      </c>
      <c r="F737" s="18">
        <v>12758003</v>
      </c>
      <c r="G737" s="18">
        <v>-102557</v>
      </c>
      <c r="Y737" s="18">
        <v>-202010</v>
      </c>
      <c r="Z737" s="18">
        <v>204138</v>
      </c>
      <c r="AA737" s="18">
        <v>2128</v>
      </c>
      <c r="AB737" s="21">
        <v>-204042</v>
      </c>
      <c r="AC737" s="21">
        <v>2032</v>
      </c>
    </row>
    <row r="738" spans="1:29">
      <c r="A738" t="s">
        <v>22</v>
      </c>
      <c r="B738" s="16">
        <v>42922</v>
      </c>
      <c r="C738" s="17" t="s">
        <v>308</v>
      </c>
      <c r="D738" s="18">
        <v>12972645</v>
      </c>
      <c r="E738" s="18">
        <v>13173577</v>
      </c>
      <c r="F738" s="18">
        <v>13112558</v>
      </c>
      <c r="G738" s="18">
        <v>-68794</v>
      </c>
      <c r="Y738" s="18">
        <v>-198686</v>
      </c>
      <c r="Z738" s="18">
        <v>206638</v>
      </c>
      <c r="AA738" s="18">
        <v>7952</v>
      </c>
      <c r="AB738" s="21">
        <v>-206638</v>
      </c>
      <c r="AC738" s="21">
        <v>7952</v>
      </c>
    </row>
    <row r="739" spans="1:29">
      <c r="A739" t="s">
        <v>22</v>
      </c>
      <c r="B739" s="16">
        <v>42923</v>
      </c>
      <c r="C739" s="17" t="s">
        <v>308</v>
      </c>
      <c r="D739" s="18">
        <v>13157017</v>
      </c>
      <c r="E739" s="18">
        <v>13199373</v>
      </c>
      <c r="F739" s="18">
        <v>13110716</v>
      </c>
      <c r="G739" s="18">
        <v>-86786</v>
      </c>
      <c r="Y739" s="18">
        <v>-191485</v>
      </c>
      <c r="Z739" s="18">
        <v>199560</v>
      </c>
      <c r="AA739" s="18">
        <v>8075</v>
      </c>
      <c r="AB739" s="21">
        <v>-199266</v>
      </c>
      <c r="AC739" s="21">
        <v>7781</v>
      </c>
    </row>
    <row r="740" spans="1:29">
      <c r="A740" t="s">
        <v>22</v>
      </c>
      <c r="B740" s="16">
        <v>42924</v>
      </c>
      <c r="C740" s="17" t="s">
        <v>308</v>
      </c>
      <c r="D740" s="18">
        <v>12248485</v>
      </c>
      <c r="E740" s="18">
        <v>12355610</v>
      </c>
      <c r="F740" s="18">
        <v>12247230</v>
      </c>
      <c r="G740" s="18">
        <v>-107872</v>
      </c>
      <c r="Y740" s="18">
        <v>-210637</v>
      </c>
      <c r="Z740" s="18">
        <v>214343</v>
      </c>
      <c r="AA740" s="18">
        <v>3706</v>
      </c>
      <c r="AB740" s="21">
        <v>-214275</v>
      </c>
      <c r="AC740" s="21">
        <v>3638</v>
      </c>
    </row>
    <row r="741" spans="1:29">
      <c r="A741" t="s">
        <v>22</v>
      </c>
      <c r="B741" s="16">
        <v>42925</v>
      </c>
      <c r="C741" s="17" t="s">
        <v>308</v>
      </c>
      <c r="D741" s="18">
        <v>11907348</v>
      </c>
      <c r="E741" s="18">
        <v>11963084</v>
      </c>
      <c r="F741" s="18">
        <v>11848087</v>
      </c>
      <c r="G741" s="18">
        <v>-115606</v>
      </c>
      <c r="Y741" s="18">
        <v>-210636</v>
      </c>
      <c r="Z741" s="18">
        <v>211255</v>
      </c>
      <c r="AA741" s="18">
        <v>619</v>
      </c>
      <c r="AB741" s="21">
        <v>-211243</v>
      </c>
      <c r="AC741" s="21">
        <v>607</v>
      </c>
    </row>
    <row r="742" spans="1:29">
      <c r="A742" t="s">
        <v>22</v>
      </c>
      <c r="B742" s="16">
        <v>42926</v>
      </c>
      <c r="C742" s="17" t="s">
        <v>308</v>
      </c>
      <c r="D742" s="18">
        <v>13057784</v>
      </c>
      <c r="E742" s="18">
        <v>13023083</v>
      </c>
      <c r="F742" s="18">
        <v>12943043</v>
      </c>
      <c r="G742" s="18">
        <v>72894</v>
      </c>
      <c r="Y742" s="18">
        <v>-188732</v>
      </c>
      <c r="Z742" s="18">
        <v>190203</v>
      </c>
      <c r="AA742" s="18">
        <v>1471</v>
      </c>
      <c r="AB742" s="21">
        <v>-189959</v>
      </c>
      <c r="AC742" s="21">
        <v>1227</v>
      </c>
    </row>
    <row r="743" spans="1:29">
      <c r="A743" t="s">
        <v>22</v>
      </c>
      <c r="B743" s="16">
        <v>42927</v>
      </c>
      <c r="C743" s="17" t="s">
        <v>308</v>
      </c>
      <c r="D743" s="18">
        <v>13428829</v>
      </c>
      <c r="E743" s="18">
        <v>13502395</v>
      </c>
      <c r="F743" s="18">
        <v>13391321</v>
      </c>
      <c r="G743" s="18">
        <v>-88888</v>
      </c>
      <c r="Y743" s="18">
        <v>-202627</v>
      </c>
      <c r="Z743" s="18">
        <v>208864</v>
      </c>
      <c r="AA743" s="18">
        <v>6237</v>
      </c>
      <c r="AB743" s="21">
        <v>-208794</v>
      </c>
      <c r="AC743" s="21">
        <v>6167</v>
      </c>
    </row>
    <row r="744" spans="1:29">
      <c r="A744" t="s">
        <v>22</v>
      </c>
      <c r="B744" s="16">
        <v>42928</v>
      </c>
      <c r="C744" s="17" t="s">
        <v>308</v>
      </c>
      <c r="D744" s="18">
        <v>13725839</v>
      </c>
      <c r="E744" s="18">
        <v>13754305</v>
      </c>
      <c r="F744" s="18">
        <v>13631972</v>
      </c>
      <c r="G744" s="18">
        <v>-123583</v>
      </c>
      <c r="Y744" s="18">
        <v>-212751</v>
      </c>
      <c r="Z744" s="18">
        <v>214640</v>
      </c>
      <c r="AA744" s="18">
        <v>1889</v>
      </c>
      <c r="AB744" s="21">
        <v>-214621</v>
      </c>
      <c r="AC744" s="21">
        <v>1870</v>
      </c>
    </row>
    <row r="745" spans="1:29">
      <c r="A745" t="s">
        <v>22</v>
      </c>
      <c r="B745" s="16">
        <v>42929</v>
      </c>
      <c r="C745" s="17" t="s">
        <v>308</v>
      </c>
      <c r="D745" s="18">
        <v>12981590</v>
      </c>
      <c r="E745" s="18">
        <v>13740518</v>
      </c>
      <c r="F745" s="18">
        <v>13653248</v>
      </c>
      <c r="G745" s="18">
        <v>-81177</v>
      </c>
      <c r="Y745" s="18">
        <v>-192213</v>
      </c>
      <c r="Z745" s="18">
        <v>194353</v>
      </c>
      <c r="AA745" s="18">
        <v>2140</v>
      </c>
      <c r="AB745" s="21">
        <v>-194353</v>
      </c>
      <c r="AC745" s="21">
        <v>2140</v>
      </c>
    </row>
    <row r="746" spans="1:29">
      <c r="A746" t="s">
        <v>22</v>
      </c>
      <c r="B746" s="16">
        <v>42930</v>
      </c>
      <c r="C746" s="17" t="s">
        <v>308</v>
      </c>
      <c r="D746" s="18">
        <v>13064818</v>
      </c>
      <c r="E746" s="18">
        <v>13201919</v>
      </c>
      <c r="F746" s="18">
        <v>13081875</v>
      </c>
      <c r="G746" s="18">
        <v>-122054</v>
      </c>
      <c r="Y746" s="18">
        <v>-218356</v>
      </c>
      <c r="Z746" s="18">
        <v>221026</v>
      </c>
      <c r="AA746" s="18">
        <v>2670</v>
      </c>
      <c r="AB746" s="21">
        <v>-220687</v>
      </c>
      <c r="AC746" s="21">
        <v>2331</v>
      </c>
    </row>
    <row r="747" spans="1:29">
      <c r="A747" t="s">
        <v>22</v>
      </c>
      <c r="B747" s="16">
        <v>42931</v>
      </c>
      <c r="C747" s="17" t="s">
        <v>308</v>
      </c>
      <c r="D747" s="18">
        <v>12307405</v>
      </c>
      <c r="E747" s="18">
        <v>12382980</v>
      </c>
      <c r="F747" s="18">
        <v>12247149</v>
      </c>
      <c r="G747" s="18">
        <v>-138352</v>
      </c>
      <c r="Y747" s="18">
        <v>-223232</v>
      </c>
      <c r="Z747" s="18">
        <v>225243</v>
      </c>
      <c r="AA747" s="18">
        <v>2011</v>
      </c>
      <c r="AB747" s="21">
        <v>-225016</v>
      </c>
      <c r="AC747" s="21">
        <v>1784</v>
      </c>
    </row>
    <row r="748" spans="1:29">
      <c r="A748" t="s">
        <v>22</v>
      </c>
      <c r="B748" s="16">
        <v>42932</v>
      </c>
      <c r="C748" s="17" t="s">
        <v>308</v>
      </c>
      <c r="D748" s="18">
        <v>12016130</v>
      </c>
      <c r="E748" s="18">
        <v>12154833</v>
      </c>
      <c r="F748" s="18">
        <v>12016660</v>
      </c>
      <c r="G748" s="18">
        <v>-140865</v>
      </c>
      <c r="Y748" s="18">
        <v>-215005</v>
      </c>
      <c r="Z748" s="18">
        <v>216771</v>
      </c>
      <c r="AA748" s="18">
        <v>1766</v>
      </c>
      <c r="AB748" s="21">
        <v>-216152</v>
      </c>
      <c r="AC748" s="21">
        <v>1147</v>
      </c>
    </row>
    <row r="749" spans="1:29">
      <c r="A749" t="s">
        <v>22</v>
      </c>
      <c r="B749" s="16">
        <v>42933</v>
      </c>
      <c r="C749" s="17" t="s">
        <v>308</v>
      </c>
      <c r="D749" s="18">
        <v>13012058</v>
      </c>
      <c r="E749" s="18">
        <v>13188423</v>
      </c>
      <c r="F749" s="18">
        <v>13079418</v>
      </c>
      <c r="G749" s="18">
        <v>-109342</v>
      </c>
      <c r="Y749" s="18">
        <v>-202384</v>
      </c>
      <c r="Z749" s="18">
        <v>204082</v>
      </c>
      <c r="AA749" s="18">
        <v>1698</v>
      </c>
      <c r="AB749" s="21">
        <v>-204061</v>
      </c>
      <c r="AC749" s="21">
        <v>1677</v>
      </c>
    </row>
    <row r="750" spans="1:29">
      <c r="A750" t="s">
        <v>22</v>
      </c>
      <c r="B750" s="16">
        <v>42934</v>
      </c>
      <c r="C750" s="17" t="s">
        <v>308</v>
      </c>
      <c r="D750" s="18">
        <v>13296974</v>
      </c>
      <c r="E750" s="18">
        <v>13554170</v>
      </c>
      <c r="F750" s="18">
        <v>13434804</v>
      </c>
      <c r="G750" s="18">
        <v>-87623</v>
      </c>
      <c r="Y750" s="18">
        <v>-211897</v>
      </c>
      <c r="Z750" s="18">
        <v>215952</v>
      </c>
      <c r="AA750" s="18">
        <v>4055</v>
      </c>
      <c r="AB750" s="21">
        <v>-215952</v>
      </c>
      <c r="AC750" s="21">
        <v>4055</v>
      </c>
    </row>
    <row r="751" spans="1:29">
      <c r="A751" t="s">
        <v>22</v>
      </c>
      <c r="B751" s="16">
        <v>42935</v>
      </c>
      <c r="C751" s="17" t="s">
        <v>308</v>
      </c>
      <c r="D751" s="18">
        <v>13807649</v>
      </c>
      <c r="E751" s="18">
        <v>13994396</v>
      </c>
      <c r="F751" s="18">
        <v>13887350</v>
      </c>
      <c r="G751" s="18">
        <v>-76900</v>
      </c>
      <c r="Y751" s="18">
        <v>-192374</v>
      </c>
      <c r="Z751" s="18">
        <v>196239</v>
      </c>
      <c r="AA751" s="18">
        <v>3865</v>
      </c>
      <c r="AB751" s="21">
        <v>-196239</v>
      </c>
      <c r="AC751" s="21">
        <v>3865</v>
      </c>
    </row>
    <row r="752" spans="1:29">
      <c r="A752" t="s">
        <v>22</v>
      </c>
      <c r="B752" s="16">
        <v>42936</v>
      </c>
      <c r="C752" s="17" t="s">
        <v>308</v>
      </c>
      <c r="D752" s="18">
        <v>14210855</v>
      </c>
      <c r="E752" s="18">
        <v>14234076</v>
      </c>
      <c r="F752" s="18">
        <v>14151637</v>
      </c>
      <c r="G752" s="18">
        <v>-83028</v>
      </c>
      <c r="Y752" s="18">
        <v>-187382</v>
      </c>
      <c r="Z752" s="18">
        <v>191698</v>
      </c>
      <c r="AA752" s="18">
        <v>4316</v>
      </c>
      <c r="AB752" s="21">
        <v>-191636</v>
      </c>
      <c r="AC752" s="21">
        <v>4254</v>
      </c>
    </row>
    <row r="753" spans="1:29">
      <c r="A753" t="s">
        <v>22</v>
      </c>
      <c r="B753" s="16">
        <v>42937</v>
      </c>
      <c r="C753" s="17" t="s">
        <v>308</v>
      </c>
      <c r="D753" s="18">
        <v>13326054</v>
      </c>
      <c r="E753" s="18">
        <v>14149158</v>
      </c>
      <c r="F753" s="18">
        <v>14070000</v>
      </c>
      <c r="G753" s="18">
        <v>-82529</v>
      </c>
      <c r="Y753" s="18">
        <v>-195899</v>
      </c>
      <c r="Z753" s="18">
        <v>200076</v>
      </c>
      <c r="AA753" s="18">
        <v>4177</v>
      </c>
      <c r="AB753" s="21">
        <v>-199795</v>
      </c>
      <c r="AC753" s="21">
        <v>3896</v>
      </c>
    </row>
    <row r="754" spans="1:29">
      <c r="A754" t="s">
        <v>22</v>
      </c>
      <c r="B754" s="16">
        <v>42938</v>
      </c>
      <c r="C754" s="17" t="s">
        <v>308</v>
      </c>
      <c r="D754" s="18">
        <v>13372496</v>
      </c>
      <c r="E754" s="18">
        <v>13337948</v>
      </c>
      <c r="F754" s="18">
        <v>13222585</v>
      </c>
      <c r="G754" s="18">
        <v>-120845</v>
      </c>
      <c r="Y754" s="18">
        <v>-229809</v>
      </c>
      <c r="Z754" s="18">
        <v>232591</v>
      </c>
      <c r="AA754" s="18">
        <v>2782</v>
      </c>
      <c r="AB754" s="21">
        <v>-232591</v>
      </c>
      <c r="AC754" s="21">
        <v>2782</v>
      </c>
    </row>
    <row r="755" spans="1:29">
      <c r="A755" t="s">
        <v>22</v>
      </c>
      <c r="B755" s="16">
        <v>42939</v>
      </c>
      <c r="C755" s="17" t="s">
        <v>308</v>
      </c>
      <c r="D755" s="18">
        <v>12846369</v>
      </c>
      <c r="E755" s="18">
        <v>12688566</v>
      </c>
      <c r="F755" s="18">
        <v>12586185</v>
      </c>
      <c r="G755" s="18">
        <v>-118884</v>
      </c>
      <c r="Y755" s="18">
        <v>-223332</v>
      </c>
      <c r="Z755" s="18">
        <v>224416</v>
      </c>
      <c r="AA755" s="18">
        <v>1084</v>
      </c>
      <c r="AB755" s="21">
        <v>-224416</v>
      </c>
      <c r="AC755" s="21">
        <v>1084</v>
      </c>
    </row>
    <row r="756" spans="1:29">
      <c r="A756" t="s">
        <v>22</v>
      </c>
      <c r="B756" s="16">
        <v>42940</v>
      </c>
      <c r="C756" s="17" t="s">
        <v>308</v>
      </c>
      <c r="D756" s="18">
        <v>12972220</v>
      </c>
      <c r="E756" s="18">
        <v>12973339</v>
      </c>
      <c r="F756" s="18">
        <v>12864374</v>
      </c>
      <c r="G756" s="18">
        <v>-90153</v>
      </c>
      <c r="Y756" s="18">
        <v>-216785</v>
      </c>
      <c r="Z756" s="18">
        <v>219671</v>
      </c>
      <c r="AA756" s="18">
        <v>2886</v>
      </c>
      <c r="AB756" s="21">
        <v>-219566</v>
      </c>
      <c r="AC756" s="21">
        <v>2781</v>
      </c>
    </row>
    <row r="757" spans="1:29">
      <c r="A757" t="s">
        <v>22</v>
      </c>
      <c r="B757" s="16">
        <v>42941</v>
      </c>
      <c r="C757" s="17" t="s">
        <v>308</v>
      </c>
      <c r="D757" s="18">
        <v>12847272</v>
      </c>
      <c r="E757" s="18">
        <v>12978845</v>
      </c>
      <c r="F757" s="18">
        <v>12880187</v>
      </c>
      <c r="G757" s="18">
        <v>-97417</v>
      </c>
      <c r="Y757" s="18">
        <v>-205726</v>
      </c>
      <c r="Z757" s="18">
        <v>210124</v>
      </c>
      <c r="AA757" s="18">
        <v>4398</v>
      </c>
      <c r="AB757" s="21">
        <v>-210069</v>
      </c>
      <c r="AC757" s="21">
        <v>4343</v>
      </c>
    </row>
    <row r="758" spans="1:29">
      <c r="A758" t="s">
        <v>22</v>
      </c>
      <c r="B758" s="16">
        <v>42942</v>
      </c>
      <c r="C758" s="17" t="s">
        <v>308</v>
      </c>
      <c r="D758" s="18">
        <v>13040589</v>
      </c>
      <c r="E758" s="18">
        <v>13198700</v>
      </c>
      <c r="F758" s="18">
        <v>13110957</v>
      </c>
      <c r="G758" s="18">
        <v>-90393</v>
      </c>
      <c r="Y758" s="18">
        <v>-191862</v>
      </c>
      <c r="Z758" s="18">
        <v>197754</v>
      </c>
      <c r="AA758" s="18">
        <v>5892</v>
      </c>
      <c r="AB758" s="21">
        <v>-197443</v>
      </c>
      <c r="AC758" s="21">
        <v>5581</v>
      </c>
    </row>
    <row r="759" spans="1:29">
      <c r="A759" t="s">
        <v>22</v>
      </c>
      <c r="B759" s="16">
        <v>42943</v>
      </c>
      <c r="C759" s="17" t="s">
        <v>308</v>
      </c>
      <c r="D759" s="18">
        <v>13317477</v>
      </c>
      <c r="E759" s="18">
        <v>13341861</v>
      </c>
      <c r="F759" s="18">
        <v>13272190</v>
      </c>
      <c r="G759" s="18">
        <v>-73893</v>
      </c>
      <c r="Y759" s="18">
        <v>-185264</v>
      </c>
      <c r="Z759" s="18">
        <v>192633</v>
      </c>
      <c r="AA759" s="18">
        <v>7369</v>
      </c>
      <c r="AB759" s="21">
        <v>-190975</v>
      </c>
      <c r="AC759" s="21">
        <v>5711</v>
      </c>
    </row>
    <row r="760" spans="1:29">
      <c r="A760" t="s">
        <v>22</v>
      </c>
      <c r="B760" s="16">
        <v>42944</v>
      </c>
      <c r="C760" s="17" t="s">
        <v>308</v>
      </c>
      <c r="D760" s="18">
        <v>12997754</v>
      </c>
      <c r="E760" s="18">
        <v>13083750</v>
      </c>
      <c r="F760" s="18">
        <v>12987777</v>
      </c>
      <c r="G760" s="18">
        <v>-116065</v>
      </c>
      <c r="Y760" s="18">
        <v>-204929</v>
      </c>
      <c r="Z760" s="18">
        <v>208548</v>
      </c>
      <c r="AA760" s="18">
        <v>3619</v>
      </c>
      <c r="AB760" s="21">
        <v>-207653</v>
      </c>
      <c r="AC760" s="21">
        <v>2724</v>
      </c>
    </row>
    <row r="761" spans="1:29">
      <c r="A761" t="s">
        <v>22</v>
      </c>
      <c r="B761" s="16">
        <v>42945</v>
      </c>
      <c r="C761" s="17" t="s">
        <v>308</v>
      </c>
      <c r="D761" s="18">
        <v>11842816</v>
      </c>
      <c r="E761" s="18">
        <v>11843932</v>
      </c>
      <c r="F761" s="18">
        <v>11767097</v>
      </c>
      <c r="G761" s="18">
        <v>-89639</v>
      </c>
      <c r="Y761" s="18">
        <v>-171851</v>
      </c>
      <c r="Z761" s="18">
        <v>173302</v>
      </c>
      <c r="AA761" s="18">
        <v>1451</v>
      </c>
      <c r="AB761" s="21">
        <v>-173181</v>
      </c>
      <c r="AC761" s="21">
        <v>1330</v>
      </c>
    </row>
    <row r="762" spans="1:29">
      <c r="A762" t="s">
        <v>22</v>
      </c>
      <c r="B762" s="16">
        <v>42946</v>
      </c>
      <c r="C762" s="17" t="s">
        <v>308</v>
      </c>
      <c r="D762" s="18">
        <v>11442643</v>
      </c>
      <c r="E762" s="18">
        <v>11449514</v>
      </c>
      <c r="F762" s="18">
        <v>11339426</v>
      </c>
      <c r="G762" s="18">
        <v>-67434</v>
      </c>
      <c r="Y762" s="18">
        <v>-206731</v>
      </c>
      <c r="Z762" s="18">
        <v>207728</v>
      </c>
      <c r="AA762" s="18">
        <v>997</v>
      </c>
      <c r="AB762" s="21">
        <v>-207728</v>
      </c>
      <c r="AC762" s="21">
        <v>997</v>
      </c>
    </row>
    <row r="763" spans="1:29">
      <c r="A763" t="s">
        <v>22</v>
      </c>
      <c r="B763" s="16">
        <v>42947</v>
      </c>
      <c r="C763" s="17" t="s">
        <v>308</v>
      </c>
      <c r="D763" s="18">
        <v>11703095</v>
      </c>
      <c r="E763" s="18">
        <v>12555538</v>
      </c>
      <c r="F763" s="18">
        <v>12457717</v>
      </c>
      <c r="G763" s="18">
        <v>-96274</v>
      </c>
      <c r="Y763" s="18">
        <v>-206448</v>
      </c>
      <c r="Z763" s="18">
        <v>207914</v>
      </c>
      <c r="AA763" s="18">
        <v>1466</v>
      </c>
      <c r="AB763" s="21">
        <v>-207914</v>
      </c>
      <c r="AC763" s="21">
        <v>1466</v>
      </c>
    </row>
    <row r="764" spans="1:29">
      <c r="A764" t="s">
        <v>22</v>
      </c>
      <c r="B764" s="16">
        <v>42948</v>
      </c>
      <c r="C764" s="17" t="s">
        <v>308</v>
      </c>
      <c r="D764" s="18">
        <v>12818757</v>
      </c>
      <c r="E764" s="18">
        <v>12957147</v>
      </c>
      <c r="F764" s="18">
        <v>12847170</v>
      </c>
      <c r="G764" s="18">
        <v>-113997</v>
      </c>
      <c r="Y764" s="18">
        <v>-218608</v>
      </c>
      <c r="Z764" s="18">
        <v>221915</v>
      </c>
      <c r="AA764" s="18">
        <v>3307</v>
      </c>
      <c r="AB764" s="21">
        <v>-221914</v>
      </c>
      <c r="AC764" s="21">
        <v>3306</v>
      </c>
    </row>
    <row r="765" spans="1:29">
      <c r="A765" t="s">
        <v>22</v>
      </c>
      <c r="B765" s="16">
        <v>42949</v>
      </c>
      <c r="C765" s="17" t="s">
        <v>308</v>
      </c>
      <c r="D765" s="18">
        <v>12929807</v>
      </c>
      <c r="E765" s="18">
        <v>12896696</v>
      </c>
      <c r="F765" s="18">
        <v>12803158</v>
      </c>
      <c r="G765" s="18">
        <v>-96561</v>
      </c>
      <c r="Y765" s="18">
        <v>-202657</v>
      </c>
      <c r="Z765" s="18">
        <v>206695</v>
      </c>
      <c r="AA765" s="18">
        <v>4038</v>
      </c>
      <c r="AB765" s="21">
        <v>-206692</v>
      </c>
      <c r="AC765" s="21">
        <v>4035</v>
      </c>
    </row>
    <row r="766" spans="1:29">
      <c r="A766" t="s">
        <v>22</v>
      </c>
      <c r="B766" s="16">
        <v>42950</v>
      </c>
      <c r="C766" s="17" t="s">
        <v>308</v>
      </c>
      <c r="D766" s="18">
        <v>12840996</v>
      </c>
      <c r="E766" s="18">
        <v>12943325</v>
      </c>
      <c r="F766" s="18">
        <v>12833874</v>
      </c>
      <c r="G766" s="18">
        <v>-110943</v>
      </c>
      <c r="Y766" s="18">
        <v>-212800</v>
      </c>
      <c r="Z766" s="18">
        <v>218763</v>
      </c>
      <c r="AA766" s="18">
        <v>5963</v>
      </c>
      <c r="AB766" s="21">
        <v>-218763</v>
      </c>
      <c r="AC766" s="21">
        <v>5963</v>
      </c>
    </row>
    <row r="767" spans="1:29">
      <c r="A767" t="s">
        <v>22</v>
      </c>
      <c r="B767" s="16">
        <v>42951</v>
      </c>
      <c r="C767" s="17" t="s">
        <v>308</v>
      </c>
      <c r="D767" s="18">
        <v>12543156</v>
      </c>
      <c r="E767" s="18">
        <v>12608436</v>
      </c>
      <c r="F767" s="18">
        <v>12486854</v>
      </c>
      <c r="G767" s="18">
        <v>-124865</v>
      </c>
      <c r="Y767" s="18">
        <v>-228000</v>
      </c>
      <c r="Z767" s="18">
        <v>234442</v>
      </c>
      <c r="AA767" s="18">
        <v>6442</v>
      </c>
      <c r="AB767" s="21">
        <v>-234438</v>
      </c>
      <c r="AC767" s="21">
        <v>6438</v>
      </c>
    </row>
    <row r="768" spans="1:29">
      <c r="A768" t="s">
        <v>22</v>
      </c>
      <c r="B768" s="16">
        <v>42952</v>
      </c>
      <c r="C768" s="17" t="s">
        <v>308</v>
      </c>
      <c r="D768" s="18">
        <v>11615120</v>
      </c>
      <c r="E768" s="18">
        <v>11605263</v>
      </c>
      <c r="F768" s="18">
        <v>11486417</v>
      </c>
      <c r="G768" s="18">
        <v>-122002</v>
      </c>
      <c r="Y768" s="18">
        <v>-209791</v>
      </c>
      <c r="Z768" s="18">
        <v>215993</v>
      </c>
      <c r="AA768" s="18">
        <v>6202</v>
      </c>
      <c r="AB768" s="21">
        <v>-215983</v>
      </c>
      <c r="AC768" s="21">
        <v>6192</v>
      </c>
    </row>
    <row r="769" spans="1:29">
      <c r="A769" t="s">
        <v>22</v>
      </c>
      <c r="B769" s="16">
        <v>42953</v>
      </c>
      <c r="C769" s="17" t="s">
        <v>308</v>
      </c>
      <c r="D769" s="18">
        <v>11242053</v>
      </c>
      <c r="E769" s="18">
        <v>11172773</v>
      </c>
      <c r="F769" s="18">
        <v>11052022</v>
      </c>
      <c r="G769" s="18">
        <v>-122986</v>
      </c>
      <c r="Y769" s="18">
        <v>-220988</v>
      </c>
      <c r="Z769" s="18">
        <v>224467</v>
      </c>
      <c r="AA769" s="18">
        <v>3479</v>
      </c>
      <c r="AB769" s="21">
        <v>-224467</v>
      </c>
      <c r="AC769" s="21">
        <v>3479</v>
      </c>
    </row>
    <row r="770" spans="1:29">
      <c r="A770" t="s">
        <v>22</v>
      </c>
      <c r="B770" s="16">
        <v>42954</v>
      </c>
      <c r="C770" s="17" t="s">
        <v>308</v>
      </c>
      <c r="D770" s="18">
        <v>12062578</v>
      </c>
      <c r="E770" s="18">
        <v>12039722</v>
      </c>
      <c r="F770" s="18">
        <v>11767899</v>
      </c>
      <c r="G770" s="18">
        <v>-105203</v>
      </c>
      <c r="Y770" s="18">
        <v>-222052</v>
      </c>
      <c r="Z770" s="18">
        <v>229012</v>
      </c>
      <c r="AA770" s="18">
        <v>6960</v>
      </c>
      <c r="AB770" s="21">
        <v>-229012</v>
      </c>
      <c r="AC770" s="21">
        <v>6960</v>
      </c>
    </row>
    <row r="771" spans="1:29">
      <c r="A771" t="s">
        <v>22</v>
      </c>
      <c r="B771" s="16">
        <v>42955</v>
      </c>
      <c r="C771" s="17" t="s">
        <v>308</v>
      </c>
      <c r="D771" s="18">
        <v>12035025</v>
      </c>
      <c r="E771" s="18">
        <v>12108901</v>
      </c>
      <c r="F771" s="18">
        <v>11961149</v>
      </c>
      <c r="G771" s="18">
        <v>-108184</v>
      </c>
      <c r="Y771" s="18">
        <v>-213208</v>
      </c>
      <c r="Z771" s="18">
        <v>218561</v>
      </c>
      <c r="AA771" s="18">
        <v>5353</v>
      </c>
      <c r="AB771" s="21">
        <v>-218561</v>
      </c>
      <c r="AC771" s="21">
        <v>5353</v>
      </c>
    </row>
    <row r="772" spans="1:29">
      <c r="A772" t="s">
        <v>22</v>
      </c>
      <c r="B772" s="16">
        <v>42956</v>
      </c>
      <c r="C772" s="17" t="s">
        <v>308</v>
      </c>
      <c r="D772" s="18">
        <v>12148520</v>
      </c>
      <c r="E772" s="18">
        <v>12291008</v>
      </c>
      <c r="F772" s="18">
        <v>12176734</v>
      </c>
      <c r="G772" s="18">
        <v>-99945</v>
      </c>
      <c r="Y772" s="18">
        <v>-211312</v>
      </c>
      <c r="Z772" s="18">
        <v>216894</v>
      </c>
      <c r="AA772" s="18">
        <v>5582</v>
      </c>
      <c r="AB772" s="21">
        <v>-216894</v>
      </c>
      <c r="AC772" s="21">
        <v>5582</v>
      </c>
    </row>
    <row r="773" spans="1:29">
      <c r="A773" t="s">
        <v>22</v>
      </c>
      <c r="B773" s="16">
        <v>42957</v>
      </c>
      <c r="C773" s="17" t="s">
        <v>308</v>
      </c>
      <c r="D773" s="18">
        <v>12406176</v>
      </c>
      <c r="E773" s="18">
        <v>12591764</v>
      </c>
      <c r="F773" s="18">
        <v>12475706</v>
      </c>
      <c r="G773" s="18">
        <v>-118553</v>
      </c>
      <c r="Y773" s="18">
        <v>-217244</v>
      </c>
      <c r="Z773" s="18">
        <v>222772</v>
      </c>
      <c r="AA773" s="18">
        <v>5528</v>
      </c>
      <c r="AB773" s="21">
        <v>-222769</v>
      </c>
      <c r="AC773" s="21">
        <v>5525</v>
      </c>
    </row>
    <row r="774" spans="1:29">
      <c r="A774" t="s">
        <v>22</v>
      </c>
      <c r="B774" s="16">
        <v>42958</v>
      </c>
      <c r="C774" s="17" t="s">
        <v>308</v>
      </c>
      <c r="D774" s="18">
        <v>12481056</v>
      </c>
      <c r="E774" s="18">
        <v>12562046</v>
      </c>
      <c r="F774" s="18">
        <v>12464528</v>
      </c>
      <c r="G774" s="18">
        <v>-104225</v>
      </c>
      <c r="Y774" s="18">
        <v>-210554</v>
      </c>
      <c r="Z774" s="18">
        <v>218609</v>
      </c>
      <c r="AA774" s="18">
        <v>8055</v>
      </c>
      <c r="AB774" s="21">
        <v>-218609</v>
      </c>
      <c r="AC774" s="21">
        <v>8055</v>
      </c>
    </row>
    <row r="775" spans="1:29">
      <c r="A775" t="s">
        <v>22</v>
      </c>
      <c r="B775" s="16">
        <v>42959</v>
      </c>
      <c r="C775" s="17" t="s">
        <v>308</v>
      </c>
      <c r="D775" s="18">
        <v>11717464</v>
      </c>
      <c r="E775" s="18">
        <v>11832663</v>
      </c>
      <c r="F775" s="18">
        <v>11728912</v>
      </c>
      <c r="G775" s="18">
        <v>-108008</v>
      </c>
      <c r="Y775" s="18">
        <v>-210688</v>
      </c>
      <c r="Z775" s="18">
        <v>218087</v>
      </c>
      <c r="AA775" s="18">
        <v>7399</v>
      </c>
      <c r="AB775" s="21">
        <v>-218006</v>
      </c>
      <c r="AC775" s="21">
        <v>7318</v>
      </c>
    </row>
    <row r="776" spans="1:29">
      <c r="A776" t="s">
        <v>22</v>
      </c>
      <c r="B776" s="16">
        <v>42960</v>
      </c>
      <c r="C776" s="17" t="s">
        <v>308</v>
      </c>
      <c r="D776" s="18">
        <v>11453941</v>
      </c>
      <c r="E776" s="18">
        <v>11533741</v>
      </c>
      <c r="F776" s="18">
        <v>11416923</v>
      </c>
      <c r="G776" s="18">
        <v>-119919</v>
      </c>
      <c r="Y776" s="18">
        <v>-209023</v>
      </c>
      <c r="Z776" s="18">
        <v>212316</v>
      </c>
      <c r="AA776" s="18">
        <v>3293</v>
      </c>
      <c r="AB776" s="21">
        <v>-212043</v>
      </c>
      <c r="AC776" s="21">
        <v>3020</v>
      </c>
    </row>
    <row r="777" spans="1:29">
      <c r="A777" t="s">
        <v>22</v>
      </c>
      <c r="B777" s="16">
        <v>42961</v>
      </c>
      <c r="C777" s="17" t="s">
        <v>308</v>
      </c>
      <c r="D777" s="18">
        <v>12462341</v>
      </c>
      <c r="E777" s="18">
        <v>12465364</v>
      </c>
      <c r="F777" s="18">
        <v>12352685</v>
      </c>
      <c r="G777" s="18">
        <v>-116881</v>
      </c>
      <c r="Y777" s="18">
        <v>-212834</v>
      </c>
      <c r="Z777" s="18">
        <v>216542</v>
      </c>
      <c r="AA777" s="18">
        <v>3708</v>
      </c>
      <c r="AB777" s="21">
        <v>-216527</v>
      </c>
      <c r="AC777" s="21">
        <v>3693</v>
      </c>
    </row>
    <row r="778" spans="1:29">
      <c r="A778" t="s">
        <v>22</v>
      </c>
      <c r="B778" s="16">
        <v>42962</v>
      </c>
      <c r="C778" s="17" t="s">
        <v>308</v>
      </c>
      <c r="D778" s="18">
        <v>12765510</v>
      </c>
      <c r="E778" s="18">
        <v>12788127</v>
      </c>
      <c r="F778" s="18">
        <v>12676293</v>
      </c>
      <c r="G778" s="18">
        <v>-107975</v>
      </c>
      <c r="Y778" s="18">
        <v>-215068</v>
      </c>
      <c r="Z778" s="18">
        <v>222400</v>
      </c>
      <c r="AA778" s="18">
        <v>7332</v>
      </c>
      <c r="AB778" s="21">
        <v>-222366</v>
      </c>
      <c r="AC778" s="21">
        <v>7298</v>
      </c>
    </row>
    <row r="779" spans="1:29">
      <c r="A779" t="s">
        <v>22</v>
      </c>
      <c r="B779" s="16">
        <v>42963</v>
      </c>
      <c r="C779" s="17" t="s">
        <v>308</v>
      </c>
      <c r="D779" s="18">
        <v>12980986</v>
      </c>
      <c r="E779" s="18">
        <v>13081874</v>
      </c>
      <c r="F779" s="18">
        <v>12954891</v>
      </c>
      <c r="G779" s="18">
        <v>-133262</v>
      </c>
      <c r="Y779" s="18">
        <v>-222232</v>
      </c>
      <c r="Z779" s="18">
        <v>232102</v>
      </c>
      <c r="AA779" s="18">
        <v>9870</v>
      </c>
      <c r="AB779" s="21">
        <v>-232073</v>
      </c>
      <c r="AC779" s="21">
        <v>9841</v>
      </c>
    </row>
    <row r="780" spans="1:29">
      <c r="A780" t="s">
        <v>22</v>
      </c>
      <c r="B780" s="16">
        <v>42964</v>
      </c>
      <c r="C780" s="17" t="s">
        <v>308</v>
      </c>
      <c r="D780" s="18">
        <v>13119048</v>
      </c>
      <c r="E780" s="18">
        <v>13179491</v>
      </c>
      <c r="F780" s="18">
        <v>13055368</v>
      </c>
      <c r="G780" s="18">
        <v>-128717</v>
      </c>
      <c r="Y780" s="18">
        <v>-226368</v>
      </c>
      <c r="Z780" s="18">
        <v>235427</v>
      </c>
      <c r="AA780" s="18">
        <v>9059</v>
      </c>
      <c r="AB780" s="21">
        <v>-235291</v>
      </c>
      <c r="AC780" s="21">
        <v>8923</v>
      </c>
    </row>
    <row r="781" spans="1:29">
      <c r="A781" t="s">
        <v>22</v>
      </c>
      <c r="B781" s="16">
        <v>42965</v>
      </c>
      <c r="C781" s="17" t="s">
        <v>308</v>
      </c>
      <c r="D781" s="18">
        <v>13036320</v>
      </c>
      <c r="E781" s="18">
        <v>13136451</v>
      </c>
      <c r="F781" s="18">
        <v>13014369</v>
      </c>
      <c r="G781" s="18">
        <v>-125790</v>
      </c>
      <c r="Y781" s="18">
        <v>-225487</v>
      </c>
      <c r="Z781" s="18">
        <v>231584</v>
      </c>
      <c r="AA781" s="18">
        <v>6097</v>
      </c>
      <c r="AB781" s="21">
        <v>-231550</v>
      </c>
      <c r="AC781" s="21">
        <v>6063</v>
      </c>
    </row>
    <row r="782" spans="1:29">
      <c r="A782" t="s">
        <v>22</v>
      </c>
      <c r="B782" s="16">
        <v>42966</v>
      </c>
      <c r="C782" s="17" t="s">
        <v>308</v>
      </c>
      <c r="D782" s="18">
        <v>12297632</v>
      </c>
      <c r="E782" s="18">
        <v>12494152</v>
      </c>
      <c r="F782" s="18">
        <v>12345578</v>
      </c>
      <c r="G782" s="18">
        <v>-152097</v>
      </c>
      <c r="Y782" s="18">
        <v>-245669</v>
      </c>
      <c r="Z782" s="18">
        <v>252220</v>
      </c>
      <c r="AA782" s="18">
        <v>6551</v>
      </c>
      <c r="AB782" s="21">
        <v>-252168</v>
      </c>
      <c r="AC782" s="21">
        <v>6499</v>
      </c>
    </row>
    <row r="783" spans="1:29">
      <c r="A783" t="s">
        <v>22</v>
      </c>
      <c r="B783" s="16">
        <v>42967</v>
      </c>
      <c r="C783" s="17" t="s">
        <v>308</v>
      </c>
      <c r="D783" s="18">
        <v>12120670</v>
      </c>
      <c r="E783" s="18">
        <v>12199239</v>
      </c>
      <c r="F783" s="18">
        <v>12040881</v>
      </c>
      <c r="G783" s="18">
        <v>-161799</v>
      </c>
      <c r="Y783" s="18">
        <v>-245993</v>
      </c>
      <c r="Z783" s="18">
        <v>248648</v>
      </c>
      <c r="AA783" s="18">
        <v>2655</v>
      </c>
      <c r="AB783" s="21">
        <v>-248572</v>
      </c>
      <c r="AC783" s="21">
        <v>2579</v>
      </c>
    </row>
    <row r="784" spans="1:29">
      <c r="A784" t="s">
        <v>22</v>
      </c>
      <c r="B784" s="16">
        <v>42968</v>
      </c>
      <c r="C784" s="17" t="s">
        <v>308</v>
      </c>
      <c r="D784" s="18">
        <v>13281327</v>
      </c>
      <c r="E784" s="18">
        <v>13189512</v>
      </c>
      <c r="F784" s="18">
        <v>13062026</v>
      </c>
      <c r="G784" s="18">
        <v>-127842</v>
      </c>
      <c r="Y784" s="18">
        <v>-228471</v>
      </c>
      <c r="Z784" s="18">
        <v>234492</v>
      </c>
      <c r="AA784" s="18">
        <v>6021</v>
      </c>
      <c r="AB784" s="21">
        <v>-234492</v>
      </c>
      <c r="AC784" s="21">
        <v>6021</v>
      </c>
    </row>
    <row r="785" spans="1:29">
      <c r="A785" t="s">
        <v>22</v>
      </c>
      <c r="B785" s="16">
        <v>42969</v>
      </c>
      <c r="C785" s="17" t="s">
        <v>308</v>
      </c>
      <c r="D785" s="18">
        <v>13366941</v>
      </c>
      <c r="E785" s="18">
        <v>13391328</v>
      </c>
      <c r="F785" s="18">
        <v>13274623</v>
      </c>
      <c r="G785" s="18">
        <v>-119990</v>
      </c>
      <c r="Y785" s="18">
        <v>-223571</v>
      </c>
      <c r="Z785" s="18">
        <v>230092</v>
      </c>
      <c r="AA785" s="18">
        <v>6521</v>
      </c>
      <c r="AB785" s="21">
        <v>-230021</v>
      </c>
      <c r="AC785" s="21">
        <v>6450</v>
      </c>
    </row>
    <row r="786" spans="1:29">
      <c r="A786" t="s">
        <v>22</v>
      </c>
      <c r="B786" s="16">
        <v>42970</v>
      </c>
      <c r="C786" s="17" t="s">
        <v>308</v>
      </c>
      <c r="D786" s="18">
        <v>12693993</v>
      </c>
      <c r="E786" s="18">
        <v>12669935</v>
      </c>
      <c r="F786" s="18">
        <v>12557975</v>
      </c>
      <c r="G786" s="18">
        <v>-114958</v>
      </c>
      <c r="Y786" s="18">
        <v>-208414</v>
      </c>
      <c r="Z786" s="18">
        <v>216888</v>
      </c>
      <c r="AA786" s="18">
        <v>8474</v>
      </c>
      <c r="AB786" s="21">
        <v>-216888</v>
      </c>
      <c r="AC786" s="21">
        <v>8474</v>
      </c>
    </row>
    <row r="787" spans="1:29">
      <c r="A787" t="s">
        <v>22</v>
      </c>
      <c r="B787" s="16">
        <v>42971</v>
      </c>
      <c r="C787" s="17" t="s">
        <v>308</v>
      </c>
      <c r="D787" s="18">
        <v>11994081</v>
      </c>
      <c r="E787" s="18">
        <v>11952561</v>
      </c>
      <c r="F787" s="18">
        <v>11846978</v>
      </c>
      <c r="G787" s="18">
        <v>-101836</v>
      </c>
      <c r="Y787" s="18">
        <v>-199892</v>
      </c>
      <c r="Z787" s="18">
        <v>208903</v>
      </c>
      <c r="AA787" s="18">
        <v>9011</v>
      </c>
      <c r="AB787" s="21">
        <v>-208366</v>
      </c>
      <c r="AC787" s="21">
        <v>8474</v>
      </c>
    </row>
    <row r="788" spans="1:29">
      <c r="A788" t="s">
        <v>22</v>
      </c>
      <c r="B788" s="16">
        <v>42972</v>
      </c>
      <c r="C788" s="17" t="s">
        <v>308</v>
      </c>
      <c r="D788" s="18">
        <v>11558197</v>
      </c>
      <c r="E788" s="18">
        <v>11560501</v>
      </c>
      <c r="F788" s="18">
        <v>11436332</v>
      </c>
      <c r="G788" s="18">
        <v>-120920</v>
      </c>
      <c r="Y788" s="18">
        <v>-222234</v>
      </c>
      <c r="Z788" s="18">
        <v>226618</v>
      </c>
      <c r="AA788" s="18">
        <v>4384</v>
      </c>
      <c r="AB788" s="21">
        <v>-226602</v>
      </c>
      <c r="AC788" s="21">
        <v>4368</v>
      </c>
    </row>
    <row r="789" spans="1:29">
      <c r="A789" t="s">
        <v>22</v>
      </c>
      <c r="B789" s="16">
        <v>42973</v>
      </c>
      <c r="C789" s="17" t="s">
        <v>308</v>
      </c>
      <c r="D789" s="18">
        <v>10848019</v>
      </c>
      <c r="E789" s="18">
        <v>10950139</v>
      </c>
      <c r="F789" s="18">
        <v>10803925</v>
      </c>
      <c r="G789" s="18">
        <v>-148956</v>
      </c>
      <c r="Y789" s="18">
        <v>-240938</v>
      </c>
      <c r="Z789" s="18">
        <v>243849</v>
      </c>
      <c r="AA789" s="18">
        <v>2911</v>
      </c>
      <c r="AB789" s="21">
        <v>-243841</v>
      </c>
      <c r="AC789" s="21">
        <v>2903</v>
      </c>
    </row>
    <row r="790" spans="1:29">
      <c r="A790" t="s">
        <v>22</v>
      </c>
      <c r="B790" s="16">
        <v>42974</v>
      </c>
      <c r="C790" s="17" t="s">
        <v>308</v>
      </c>
      <c r="D790" s="18">
        <v>10775746</v>
      </c>
      <c r="E790" s="18">
        <v>10765604</v>
      </c>
      <c r="F790" s="18">
        <v>10632907</v>
      </c>
      <c r="G790" s="18">
        <v>-132000</v>
      </c>
      <c r="Y790" s="18">
        <v>-226954</v>
      </c>
      <c r="Z790" s="18">
        <v>230561</v>
      </c>
      <c r="AA790" s="18">
        <v>3607</v>
      </c>
      <c r="AB790" s="21">
        <v>-230561</v>
      </c>
      <c r="AC790" s="21">
        <v>3607</v>
      </c>
    </row>
    <row r="791" spans="1:29">
      <c r="A791" t="s">
        <v>22</v>
      </c>
      <c r="B791" s="16">
        <v>42975</v>
      </c>
      <c r="C791" s="17" t="s">
        <v>308</v>
      </c>
      <c r="D791" s="18">
        <v>11588073</v>
      </c>
      <c r="E791" s="18">
        <v>11477615</v>
      </c>
      <c r="F791" s="18">
        <v>11363750</v>
      </c>
      <c r="G791" s="18">
        <v>-112153</v>
      </c>
      <c r="Y791" s="18">
        <v>-217460</v>
      </c>
      <c r="Z791" s="18">
        <v>221300</v>
      </c>
      <c r="AA791" s="18">
        <v>3840</v>
      </c>
      <c r="AB791" s="21">
        <v>-221299</v>
      </c>
      <c r="AC791" s="21">
        <v>3839</v>
      </c>
    </row>
    <row r="792" spans="1:29">
      <c r="A792" t="s">
        <v>22</v>
      </c>
      <c r="B792" s="16">
        <v>42976</v>
      </c>
      <c r="C792" s="17" t="s">
        <v>308</v>
      </c>
      <c r="D792" s="18">
        <v>11639185</v>
      </c>
      <c r="E792" s="18">
        <v>11576095</v>
      </c>
      <c r="F792" s="18">
        <v>11484638</v>
      </c>
      <c r="G792" s="18">
        <v>-91043</v>
      </c>
      <c r="Y792" s="18">
        <v>-203123</v>
      </c>
      <c r="Z792" s="18">
        <v>212101</v>
      </c>
      <c r="AA792" s="18">
        <v>8978</v>
      </c>
      <c r="AB792" s="21">
        <v>-212086</v>
      </c>
      <c r="AC792" s="21">
        <v>8963</v>
      </c>
    </row>
    <row r="793" spans="1:29">
      <c r="A793" t="s">
        <v>22</v>
      </c>
      <c r="B793" s="16">
        <v>42977</v>
      </c>
      <c r="C793" s="17" t="s">
        <v>308</v>
      </c>
      <c r="D793" s="18">
        <v>11673263</v>
      </c>
      <c r="E793" s="18">
        <v>11748303</v>
      </c>
      <c r="F793" s="18">
        <v>11650200</v>
      </c>
      <c r="G793" s="18">
        <v>-101861</v>
      </c>
      <c r="Y793" s="18">
        <v>-205026</v>
      </c>
      <c r="Z793" s="18">
        <v>213855</v>
      </c>
      <c r="AA793" s="18">
        <v>8829</v>
      </c>
      <c r="AB793" s="21">
        <v>-213803</v>
      </c>
      <c r="AC793" s="21">
        <v>8777</v>
      </c>
    </row>
    <row r="794" spans="1:29">
      <c r="A794" t="s">
        <v>22</v>
      </c>
      <c r="B794" s="16">
        <v>42978</v>
      </c>
      <c r="C794" s="17" t="s">
        <v>308</v>
      </c>
      <c r="D794" s="18">
        <v>11858744</v>
      </c>
      <c r="E794" s="18">
        <v>11907038</v>
      </c>
      <c r="F794" s="18">
        <v>11794783</v>
      </c>
      <c r="G794" s="18">
        <v>-114255</v>
      </c>
      <c r="Y794" s="18">
        <v>-212046</v>
      </c>
      <c r="Z794" s="18">
        <v>220898</v>
      </c>
      <c r="AA794" s="18">
        <v>8852</v>
      </c>
      <c r="AB794" s="21">
        <v>-220488</v>
      </c>
      <c r="AC794" s="21">
        <v>8442</v>
      </c>
    </row>
    <row r="795" spans="1:29">
      <c r="A795" t="s">
        <v>22</v>
      </c>
      <c r="B795" s="16">
        <v>42979</v>
      </c>
      <c r="C795" s="17" t="s">
        <v>308</v>
      </c>
      <c r="D795" s="18">
        <v>11515414</v>
      </c>
      <c r="E795" s="18">
        <v>11393437</v>
      </c>
      <c r="F795" s="18">
        <v>11272342</v>
      </c>
      <c r="G795" s="18">
        <v>-121819</v>
      </c>
      <c r="Y795" s="18">
        <v>-212717</v>
      </c>
      <c r="Z795" s="18">
        <v>221668</v>
      </c>
      <c r="AA795" s="18">
        <v>8951</v>
      </c>
      <c r="AB795" s="21">
        <v>-221558</v>
      </c>
      <c r="AC795" s="21">
        <v>8841</v>
      </c>
    </row>
    <row r="796" spans="1:29">
      <c r="A796" t="s">
        <v>22</v>
      </c>
      <c r="B796" s="16">
        <v>42980</v>
      </c>
      <c r="C796" s="17" t="s">
        <v>308</v>
      </c>
      <c r="D796" s="18">
        <v>10758987</v>
      </c>
      <c r="E796" s="18">
        <v>10578829</v>
      </c>
      <c r="F796" s="18">
        <v>10442175</v>
      </c>
      <c r="G796" s="18">
        <v>-138232</v>
      </c>
      <c r="Y796" s="18">
        <v>-220722</v>
      </c>
      <c r="Z796" s="18">
        <v>228586</v>
      </c>
      <c r="AA796" s="18">
        <v>7864</v>
      </c>
      <c r="AB796" s="21">
        <v>-228499</v>
      </c>
      <c r="AC796" s="21">
        <v>7777</v>
      </c>
    </row>
    <row r="797" spans="1:29">
      <c r="A797" t="s">
        <v>22</v>
      </c>
      <c r="B797" s="16">
        <v>42981</v>
      </c>
      <c r="C797" s="17" t="s">
        <v>308</v>
      </c>
      <c r="D797" s="18">
        <v>10672929</v>
      </c>
      <c r="E797" s="18">
        <v>10645716</v>
      </c>
      <c r="F797" s="18">
        <v>10512494</v>
      </c>
      <c r="G797" s="18">
        <v>-134922</v>
      </c>
      <c r="Y797" s="18">
        <v>-219480</v>
      </c>
      <c r="Z797" s="18">
        <v>222569</v>
      </c>
      <c r="AA797" s="18">
        <v>3089</v>
      </c>
      <c r="AB797" s="21">
        <v>-221666</v>
      </c>
      <c r="AC797" s="21">
        <v>2186</v>
      </c>
    </row>
    <row r="798" spans="1:29">
      <c r="A798" t="s">
        <v>22</v>
      </c>
      <c r="B798" s="16">
        <v>42982</v>
      </c>
      <c r="C798" s="17" t="s">
        <v>308</v>
      </c>
      <c r="D798" s="18">
        <v>11082974</v>
      </c>
      <c r="E798" s="18">
        <v>11062427</v>
      </c>
      <c r="F798" s="18">
        <v>10927540</v>
      </c>
      <c r="G798" s="18">
        <v>-137366</v>
      </c>
      <c r="Y798" s="18">
        <v>-223842</v>
      </c>
      <c r="Z798" s="18">
        <v>229082</v>
      </c>
      <c r="AA798" s="18">
        <v>5240</v>
      </c>
      <c r="AB798" s="21">
        <v>-228862</v>
      </c>
      <c r="AC798" s="21">
        <v>5020</v>
      </c>
    </row>
    <row r="799" spans="1:29">
      <c r="A799" t="s">
        <v>22</v>
      </c>
      <c r="B799" s="16">
        <v>42983</v>
      </c>
      <c r="C799" s="17" t="s">
        <v>308</v>
      </c>
      <c r="D799" s="18">
        <v>11844768</v>
      </c>
      <c r="E799" s="18">
        <v>11784684</v>
      </c>
      <c r="F799" s="18">
        <v>11681741</v>
      </c>
      <c r="G799" s="18">
        <v>-104427</v>
      </c>
      <c r="Y799" s="18">
        <v>-204287</v>
      </c>
      <c r="Z799" s="18">
        <v>210661</v>
      </c>
      <c r="AA799" s="18">
        <v>6374</v>
      </c>
      <c r="AB799" s="21">
        <v>-210658</v>
      </c>
      <c r="AC799" s="21">
        <v>6371</v>
      </c>
    </row>
    <row r="800" spans="1:29">
      <c r="A800" t="s">
        <v>22</v>
      </c>
      <c r="B800" s="16">
        <v>42984</v>
      </c>
      <c r="C800" s="17" t="s">
        <v>308</v>
      </c>
      <c r="D800" s="18">
        <v>11180585</v>
      </c>
      <c r="E800" s="18">
        <v>11028321</v>
      </c>
      <c r="F800" s="18">
        <v>10929598</v>
      </c>
      <c r="G800" s="18">
        <v>-101086</v>
      </c>
      <c r="Y800" s="18">
        <v>-202217</v>
      </c>
      <c r="Z800" s="18">
        <v>203934</v>
      </c>
      <c r="AA800" s="18">
        <v>1717</v>
      </c>
      <c r="AB800" s="21">
        <v>-203934</v>
      </c>
      <c r="AC800" s="21">
        <v>1717</v>
      </c>
    </row>
    <row r="801" spans="1:29">
      <c r="A801" t="s">
        <v>22</v>
      </c>
      <c r="B801" s="16">
        <v>42985</v>
      </c>
      <c r="C801" s="17" t="s">
        <v>308</v>
      </c>
      <c r="D801" s="18">
        <v>10748466</v>
      </c>
      <c r="E801" s="18">
        <v>10707211</v>
      </c>
      <c r="F801" s="18">
        <v>10593964</v>
      </c>
      <c r="G801" s="18">
        <v>-114115</v>
      </c>
      <c r="Y801" s="18">
        <v>-208227</v>
      </c>
      <c r="Z801" s="18">
        <v>209840</v>
      </c>
      <c r="AA801" s="18">
        <v>1613</v>
      </c>
      <c r="AB801" s="21">
        <v>-209707</v>
      </c>
      <c r="AC801" s="21">
        <v>1480</v>
      </c>
    </row>
    <row r="802" spans="1:29">
      <c r="A802" t="s">
        <v>22</v>
      </c>
      <c r="B802" s="16">
        <v>42986</v>
      </c>
      <c r="C802" s="17" t="s">
        <v>308</v>
      </c>
      <c r="D802" s="18">
        <v>10639215</v>
      </c>
      <c r="E802" s="18">
        <v>10543353</v>
      </c>
      <c r="F802" s="18">
        <v>10421314</v>
      </c>
      <c r="G802" s="18">
        <v>-124668</v>
      </c>
      <c r="Y802" s="18">
        <v>-206095</v>
      </c>
      <c r="Z802" s="18">
        <v>207566</v>
      </c>
      <c r="AA802" s="18">
        <v>1471</v>
      </c>
      <c r="AB802" s="21">
        <v>-207406</v>
      </c>
      <c r="AC802" s="21">
        <v>1311</v>
      </c>
    </row>
    <row r="803" spans="1:29">
      <c r="A803" t="s">
        <v>22</v>
      </c>
      <c r="B803" s="16">
        <v>42987</v>
      </c>
      <c r="C803" s="17" t="s">
        <v>308</v>
      </c>
      <c r="D803" s="18">
        <v>9875705</v>
      </c>
      <c r="E803" s="18">
        <v>9914830</v>
      </c>
      <c r="F803" s="18">
        <v>9771403</v>
      </c>
      <c r="G803" s="18">
        <v>-146364</v>
      </c>
      <c r="Y803" s="18">
        <v>-201382</v>
      </c>
      <c r="Z803" s="18">
        <v>203025</v>
      </c>
      <c r="AA803" s="18">
        <v>1643</v>
      </c>
      <c r="AB803" s="21">
        <v>-202959</v>
      </c>
      <c r="AC803" s="21">
        <v>1577</v>
      </c>
    </row>
    <row r="804" spans="1:29">
      <c r="A804" t="s">
        <v>22</v>
      </c>
      <c r="B804" s="16">
        <v>42988</v>
      </c>
      <c r="C804" s="17" t="s">
        <v>308</v>
      </c>
      <c r="D804" s="18">
        <v>9598809</v>
      </c>
      <c r="E804" s="18">
        <v>9561191</v>
      </c>
      <c r="F804" s="18">
        <v>9427407</v>
      </c>
      <c r="G804" s="18">
        <v>-135474</v>
      </c>
      <c r="Y804" s="18">
        <v>-203728</v>
      </c>
      <c r="Z804" s="18">
        <v>205612</v>
      </c>
      <c r="AA804" s="18">
        <v>1884</v>
      </c>
      <c r="AB804" s="21">
        <v>-205391</v>
      </c>
      <c r="AC804" s="21">
        <v>1663</v>
      </c>
    </row>
    <row r="805" spans="1:29">
      <c r="A805" t="s">
        <v>22</v>
      </c>
      <c r="B805" s="16">
        <v>42989</v>
      </c>
      <c r="C805" s="17" t="s">
        <v>308</v>
      </c>
      <c r="D805" s="18">
        <v>10456191</v>
      </c>
      <c r="E805" s="18">
        <v>10186048</v>
      </c>
      <c r="F805" s="18">
        <v>10076211</v>
      </c>
      <c r="G805" s="18">
        <v>-139478</v>
      </c>
      <c r="Y805" s="18">
        <v>-195347</v>
      </c>
      <c r="Z805" s="18">
        <v>205135</v>
      </c>
      <c r="AA805" s="18">
        <v>9788</v>
      </c>
      <c r="AB805" s="21">
        <v>-205107</v>
      </c>
      <c r="AC805" s="21">
        <v>9760</v>
      </c>
    </row>
    <row r="806" spans="1:29">
      <c r="A806" t="s">
        <v>22</v>
      </c>
      <c r="B806" s="16">
        <v>42990</v>
      </c>
      <c r="C806" s="17" t="s">
        <v>308</v>
      </c>
      <c r="D806" s="18">
        <v>10580317</v>
      </c>
      <c r="E806" s="18">
        <v>10533779</v>
      </c>
      <c r="F806" s="18">
        <v>10417284</v>
      </c>
      <c r="G806" s="18">
        <v>-114207</v>
      </c>
      <c r="Y806" s="18">
        <v>-197226</v>
      </c>
      <c r="Z806" s="18">
        <v>201675</v>
      </c>
      <c r="AA806" s="18">
        <v>4449</v>
      </c>
      <c r="AB806" s="21">
        <v>-201624</v>
      </c>
      <c r="AC806" s="21">
        <v>4398</v>
      </c>
    </row>
    <row r="807" spans="1:29">
      <c r="A807" t="s">
        <v>22</v>
      </c>
      <c r="B807" s="16">
        <v>42991</v>
      </c>
      <c r="C807" s="17" t="s">
        <v>308</v>
      </c>
      <c r="D807" s="18">
        <v>10862821</v>
      </c>
      <c r="E807" s="18">
        <v>10910903</v>
      </c>
      <c r="F807" s="18">
        <v>10789953</v>
      </c>
      <c r="G807" s="18">
        <v>-111768</v>
      </c>
      <c r="Y807" s="18">
        <v>-190377</v>
      </c>
      <c r="Z807" s="18">
        <v>195750</v>
      </c>
      <c r="AA807" s="18">
        <v>5373</v>
      </c>
      <c r="AB807" s="21">
        <v>-195305</v>
      </c>
      <c r="AC807" s="21">
        <v>4928</v>
      </c>
    </row>
    <row r="808" spans="1:29">
      <c r="A808" t="s">
        <v>22</v>
      </c>
      <c r="B808" s="16">
        <v>42992</v>
      </c>
      <c r="C808" s="17" t="s">
        <v>308</v>
      </c>
      <c r="D808" s="18">
        <v>11136348</v>
      </c>
      <c r="E808" s="18">
        <v>11333789</v>
      </c>
      <c r="F808" s="18">
        <v>11203117</v>
      </c>
      <c r="G808" s="18">
        <v>-125869</v>
      </c>
      <c r="Y808" s="18">
        <v>-190653</v>
      </c>
      <c r="Z808" s="18">
        <v>196755</v>
      </c>
      <c r="AA808" s="18">
        <v>6102</v>
      </c>
      <c r="AB808" s="21">
        <v>-196353</v>
      </c>
      <c r="AC808" s="21">
        <v>5700</v>
      </c>
    </row>
    <row r="809" spans="1:29">
      <c r="A809" t="s">
        <v>22</v>
      </c>
      <c r="B809" s="16">
        <v>42993</v>
      </c>
      <c r="C809" s="17" t="s">
        <v>308</v>
      </c>
      <c r="D809" s="18">
        <v>11378742</v>
      </c>
      <c r="E809" s="18">
        <v>11531705</v>
      </c>
      <c r="F809" s="18">
        <v>11405967</v>
      </c>
      <c r="G809" s="18">
        <v>-136340</v>
      </c>
      <c r="Y809" s="18">
        <v>-196439</v>
      </c>
      <c r="Z809" s="18">
        <v>201189</v>
      </c>
      <c r="AA809" s="18">
        <v>4750</v>
      </c>
      <c r="AB809" s="21">
        <v>-201065</v>
      </c>
      <c r="AC809" s="21">
        <v>4626</v>
      </c>
    </row>
    <row r="810" spans="1:29">
      <c r="A810" t="s">
        <v>22</v>
      </c>
      <c r="B810" s="16">
        <v>42994</v>
      </c>
      <c r="C810" s="17" t="s">
        <v>308</v>
      </c>
      <c r="D810" s="18">
        <v>10897266</v>
      </c>
      <c r="E810" s="18">
        <v>11091757</v>
      </c>
      <c r="F810" s="18">
        <v>10978005</v>
      </c>
      <c r="G810" s="18">
        <v>-133557</v>
      </c>
      <c r="Y810" s="18">
        <v>-184733</v>
      </c>
      <c r="Z810" s="18">
        <v>187494</v>
      </c>
      <c r="AA810" s="18">
        <v>2761</v>
      </c>
      <c r="AB810" s="21">
        <v>-187494</v>
      </c>
      <c r="AC810" s="21">
        <v>2761</v>
      </c>
    </row>
    <row r="811" spans="1:29">
      <c r="A811" t="s">
        <v>22</v>
      </c>
      <c r="B811" s="16">
        <v>42995</v>
      </c>
      <c r="C811" s="17" t="s">
        <v>308</v>
      </c>
      <c r="D811" s="18">
        <v>10669216</v>
      </c>
      <c r="E811" s="18">
        <v>10827338</v>
      </c>
      <c r="F811" s="18">
        <v>10712534</v>
      </c>
      <c r="G811" s="18">
        <v>-121964</v>
      </c>
      <c r="Y811" s="18">
        <v>-180082</v>
      </c>
      <c r="Z811" s="18">
        <v>181714</v>
      </c>
      <c r="AA811" s="18">
        <v>1632</v>
      </c>
      <c r="AB811" s="21">
        <v>-181367</v>
      </c>
      <c r="AC811" s="21">
        <v>1285</v>
      </c>
    </row>
    <row r="812" spans="1:29">
      <c r="A812" t="s">
        <v>22</v>
      </c>
      <c r="B812" s="16">
        <v>42996</v>
      </c>
      <c r="C812" s="17" t="s">
        <v>308</v>
      </c>
      <c r="D812" s="18">
        <v>11558196</v>
      </c>
      <c r="E812" s="18">
        <v>11549876</v>
      </c>
      <c r="F812" s="18">
        <v>11431693</v>
      </c>
      <c r="G812" s="18">
        <v>-124889</v>
      </c>
      <c r="Y812" s="18">
        <v>-179156</v>
      </c>
      <c r="Z812" s="18">
        <v>183364</v>
      </c>
      <c r="AA812" s="18">
        <v>4208</v>
      </c>
      <c r="AB812" s="21">
        <v>-183010</v>
      </c>
      <c r="AC812" s="21">
        <v>3854</v>
      </c>
    </row>
    <row r="813" spans="1:29">
      <c r="A813" t="s">
        <v>22</v>
      </c>
      <c r="B813" s="16">
        <v>42997</v>
      </c>
      <c r="C813" s="17" t="s">
        <v>308</v>
      </c>
      <c r="D813" s="18">
        <v>11649299</v>
      </c>
      <c r="E813" s="18">
        <v>11738592</v>
      </c>
      <c r="F813" s="18">
        <v>11638422</v>
      </c>
      <c r="G813" s="18">
        <v>-106063</v>
      </c>
      <c r="Y813" s="18">
        <v>-169299</v>
      </c>
      <c r="Z813" s="18">
        <v>175521</v>
      </c>
      <c r="AA813" s="18">
        <v>6222</v>
      </c>
      <c r="AB813" s="21">
        <v>-174142</v>
      </c>
      <c r="AC813" s="21">
        <v>4843</v>
      </c>
    </row>
    <row r="814" spans="1:29">
      <c r="A814" t="s">
        <v>22</v>
      </c>
      <c r="B814" s="16">
        <v>42998</v>
      </c>
      <c r="C814" s="17" t="s">
        <v>308</v>
      </c>
      <c r="D814" s="18">
        <v>11916923</v>
      </c>
      <c r="E814" s="18">
        <v>12127727</v>
      </c>
      <c r="F814" s="18">
        <v>12044089</v>
      </c>
      <c r="G814" s="18">
        <v>-90773</v>
      </c>
      <c r="Y814" s="18">
        <v>-167281</v>
      </c>
      <c r="Z814" s="18">
        <v>173276</v>
      </c>
      <c r="AA814" s="18">
        <v>5995</v>
      </c>
      <c r="AB814" s="21">
        <v>-171300</v>
      </c>
      <c r="AC814" s="21">
        <v>4019</v>
      </c>
    </row>
    <row r="815" spans="1:29">
      <c r="A815" t="s">
        <v>22</v>
      </c>
      <c r="B815" s="16">
        <v>42999</v>
      </c>
      <c r="C815" s="17" t="s">
        <v>308</v>
      </c>
      <c r="D815" s="18">
        <v>12077067</v>
      </c>
      <c r="E815" s="18">
        <v>12248701</v>
      </c>
      <c r="F815" s="18">
        <v>12157500</v>
      </c>
      <c r="G815" s="18">
        <v>-85573</v>
      </c>
      <c r="Y815" s="18">
        <v>-164683</v>
      </c>
      <c r="Z815" s="18">
        <v>174551</v>
      </c>
      <c r="AA815" s="18">
        <v>9868</v>
      </c>
      <c r="AB815" s="21">
        <v>-171330</v>
      </c>
      <c r="AC815" s="21">
        <v>6647</v>
      </c>
    </row>
    <row r="816" spans="1:29">
      <c r="A816" t="s">
        <v>22</v>
      </c>
      <c r="B816" s="16">
        <v>43000</v>
      </c>
      <c r="C816" s="17" t="s">
        <v>308</v>
      </c>
      <c r="D816" s="18">
        <v>11882378</v>
      </c>
      <c r="E816" s="18">
        <v>12036232</v>
      </c>
      <c r="F816" s="18">
        <v>11952233</v>
      </c>
      <c r="G816" s="18">
        <v>-90719</v>
      </c>
      <c r="Y816" s="18">
        <v>-158282</v>
      </c>
      <c r="Z816" s="18">
        <v>170913</v>
      </c>
      <c r="AA816" s="18">
        <v>12631</v>
      </c>
      <c r="AB816" s="21">
        <v>-167257</v>
      </c>
      <c r="AC816" s="21">
        <v>8975</v>
      </c>
    </row>
    <row r="817" spans="1:29">
      <c r="A817" t="s">
        <v>22</v>
      </c>
      <c r="B817" s="16">
        <v>43001</v>
      </c>
      <c r="C817" s="17" t="s">
        <v>308</v>
      </c>
      <c r="D817" s="18">
        <v>11114490</v>
      </c>
      <c r="E817" s="18">
        <v>11315739</v>
      </c>
      <c r="F817" s="18">
        <v>11211337</v>
      </c>
      <c r="G817" s="18">
        <v>-110382</v>
      </c>
      <c r="Y817" s="18">
        <v>-171955</v>
      </c>
      <c r="Z817" s="18">
        <v>176586</v>
      </c>
      <c r="AA817" s="18">
        <v>4631</v>
      </c>
      <c r="AB817" s="21">
        <v>-175765</v>
      </c>
      <c r="AC817" s="21">
        <v>3810</v>
      </c>
    </row>
    <row r="818" spans="1:29">
      <c r="A818" t="s">
        <v>22</v>
      </c>
      <c r="B818" s="16">
        <v>43002</v>
      </c>
      <c r="C818" s="17" t="s">
        <v>308</v>
      </c>
      <c r="D818" s="18">
        <v>10936409</v>
      </c>
      <c r="E818" s="18">
        <v>11119163</v>
      </c>
      <c r="F818" s="18">
        <v>11017553</v>
      </c>
      <c r="G818" s="18">
        <v>-107030</v>
      </c>
      <c r="Y818" s="18">
        <v>-167413</v>
      </c>
      <c r="Z818" s="18">
        <v>169817</v>
      </c>
      <c r="AA818" s="18">
        <v>2404</v>
      </c>
      <c r="AB818" s="21">
        <v>-167835</v>
      </c>
      <c r="AC818" s="21">
        <v>422</v>
      </c>
    </row>
    <row r="819" spans="1:29">
      <c r="A819" t="s">
        <v>22</v>
      </c>
      <c r="B819" s="16">
        <v>43003</v>
      </c>
      <c r="C819" s="17" t="s">
        <v>308</v>
      </c>
      <c r="D819" s="18">
        <v>11825254</v>
      </c>
      <c r="E819" s="18">
        <v>11957752</v>
      </c>
      <c r="F819" s="18">
        <v>11878589</v>
      </c>
      <c r="G819" s="18">
        <v>-90016</v>
      </c>
      <c r="Y819" s="18">
        <v>-164757</v>
      </c>
      <c r="Z819" s="18">
        <v>169639</v>
      </c>
      <c r="AA819" s="18">
        <v>4882</v>
      </c>
      <c r="AB819" s="21">
        <v>-166540</v>
      </c>
      <c r="AC819" s="21">
        <v>1783</v>
      </c>
    </row>
    <row r="820" spans="1:29">
      <c r="A820" t="s">
        <v>22</v>
      </c>
      <c r="B820" s="16">
        <v>43004</v>
      </c>
      <c r="C820" s="17" t="s">
        <v>308</v>
      </c>
      <c r="D820" s="18">
        <v>11864479</v>
      </c>
      <c r="E820" s="18">
        <v>11953172</v>
      </c>
      <c r="F820" s="18">
        <v>11895164</v>
      </c>
      <c r="G820" s="18">
        <v>-83559</v>
      </c>
      <c r="Y820" s="18">
        <v>-155253</v>
      </c>
      <c r="Z820" s="18">
        <v>165699</v>
      </c>
      <c r="AA820" s="18">
        <v>10446</v>
      </c>
      <c r="AB820" s="21">
        <v>-159239</v>
      </c>
      <c r="AC820" s="21">
        <v>3986</v>
      </c>
    </row>
    <row r="821" spans="1:29">
      <c r="A821" t="s">
        <v>22</v>
      </c>
      <c r="B821" s="16">
        <v>43005</v>
      </c>
      <c r="C821" s="17" t="s">
        <v>308</v>
      </c>
      <c r="D821" s="18">
        <v>11688507</v>
      </c>
      <c r="E821" s="18">
        <v>11833882</v>
      </c>
      <c r="F821" s="18">
        <v>11777745</v>
      </c>
      <c r="G821" s="18">
        <v>-82855</v>
      </c>
      <c r="Y821" s="18">
        <v>-164057</v>
      </c>
      <c r="Z821" s="18">
        <v>170879</v>
      </c>
      <c r="AA821" s="18">
        <v>6822</v>
      </c>
      <c r="AB821" s="21">
        <v>-170672</v>
      </c>
      <c r="AC821" s="21">
        <v>6615</v>
      </c>
    </row>
    <row r="822" spans="1:29">
      <c r="A822" t="s">
        <v>22</v>
      </c>
      <c r="B822" s="16">
        <v>43006</v>
      </c>
      <c r="C822" s="17" t="s">
        <v>308</v>
      </c>
      <c r="D822" s="18">
        <v>11190381</v>
      </c>
      <c r="E822" s="18">
        <v>11224857</v>
      </c>
      <c r="F822" s="18">
        <v>11155008</v>
      </c>
      <c r="G822" s="18">
        <v>-70049</v>
      </c>
      <c r="Y822" s="18">
        <v>-170774</v>
      </c>
      <c r="Z822" s="18">
        <v>174607</v>
      </c>
      <c r="AA822" s="18">
        <v>3833</v>
      </c>
      <c r="AB822" s="21">
        <v>-174599</v>
      </c>
      <c r="AC822" s="21">
        <v>3825</v>
      </c>
    </row>
    <row r="823" spans="1:29">
      <c r="A823" t="s">
        <v>22</v>
      </c>
      <c r="B823" s="16">
        <v>43007</v>
      </c>
      <c r="C823" s="17" t="s">
        <v>308</v>
      </c>
      <c r="D823" s="18">
        <v>10414206</v>
      </c>
      <c r="E823" s="18">
        <v>10526061</v>
      </c>
      <c r="F823" s="18">
        <v>10454231</v>
      </c>
      <c r="G823" s="18">
        <v>-91660</v>
      </c>
      <c r="Y823" s="18">
        <v>-156130</v>
      </c>
      <c r="Z823" s="18">
        <v>161353</v>
      </c>
      <c r="AA823" s="18">
        <v>5223</v>
      </c>
      <c r="AB823" s="21">
        <v>-160951</v>
      </c>
      <c r="AC823" s="21">
        <v>4821</v>
      </c>
    </row>
    <row r="824" spans="1:29">
      <c r="A824" t="s">
        <v>22</v>
      </c>
      <c r="B824" s="16">
        <v>43008</v>
      </c>
      <c r="C824" s="17" t="s">
        <v>308</v>
      </c>
      <c r="D824" s="18">
        <v>9591297</v>
      </c>
      <c r="E824" s="18">
        <v>9650959</v>
      </c>
      <c r="F824" s="18">
        <v>9565199</v>
      </c>
      <c r="G824" s="18">
        <v>-99604</v>
      </c>
      <c r="Y824" s="18">
        <v>-151455</v>
      </c>
      <c r="Z824" s="18">
        <v>153957</v>
      </c>
      <c r="AA824" s="18">
        <v>2502</v>
      </c>
      <c r="AB824" s="21">
        <v>-153723</v>
      </c>
      <c r="AC824" s="21">
        <v>2268</v>
      </c>
    </row>
    <row r="825" spans="1:29">
      <c r="A825" t="s">
        <v>22</v>
      </c>
      <c r="B825" s="16">
        <v>43009</v>
      </c>
      <c r="C825" s="17" t="s">
        <v>308</v>
      </c>
      <c r="D825" s="18">
        <v>9300124</v>
      </c>
      <c r="E825" s="18">
        <v>9365817</v>
      </c>
      <c r="F825" s="18">
        <v>9281117</v>
      </c>
      <c r="G825" s="18">
        <v>-95900</v>
      </c>
      <c r="Y825" s="18">
        <v>-136508</v>
      </c>
      <c r="Z825" s="18">
        <v>147131</v>
      </c>
      <c r="AA825" s="18">
        <v>10623</v>
      </c>
      <c r="AB825" s="21">
        <v>-139133</v>
      </c>
      <c r="AC825" s="21">
        <v>2625</v>
      </c>
    </row>
    <row r="826" spans="1:29">
      <c r="A826" t="s">
        <v>22</v>
      </c>
      <c r="B826" s="16">
        <v>43010</v>
      </c>
      <c r="C826" s="17" t="s">
        <v>308</v>
      </c>
      <c r="D826" s="18">
        <v>10212240</v>
      </c>
      <c r="E826" s="18">
        <v>10370259</v>
      </c>
      <c r="F826" s="18">
        <v>10307024</v>
      </c>
      <c r="G826" s="18">
        <v>-81856</v>
      </c>
      <c r="Y826" s="18">
        <v>-140306</v>
      </c>
      <c r="Z826" s="18">
        <v>149694</v>
      </c>
      <c r="AA826" s="18">
        <v>9388</v>
      </c>
      <c r="AB826" s="21">
        <v>-146394</v>
      </c>
      <c r="AC826" s="21">
        <v>6088</v>
      </c>
    </row>
    <row r="827" spans="1:29">
      <c r="A827" t="s">
        <v>22</v>
      </c>
      <c r="B827" s="16">
        <v>43011</v>
      </c>
      <c r="C827" s="17" t="s">
        <v>308</v>
      </c>
      <c r="D827" s="18">
        <v>10506548</v>
      </c>
      <c r="E827" s="18">
        <v>10632413</v>
      </c>
      <c r="F827" s="18">
        <v>10594922</v>
      </c>
      <c r="G827" s="18">
        <v>-56594</v>
      </c>
      <c r="Y827" s="18">
        <v>-122974</v>
      </c>
      <c r="Z827" s="18">
        <v>132989</v>
      </c>
      <c r="AA827" s="18">
        <v>10015</v>
      </c>
      <c r="AB827" s="21">
        <v>-128745</v>
      </c>
      <c r="AC827" s="21">
        <v>5771</v>
      </c>
    </row>
    <row r="828" spans="1:29">
      <c r="A828" t="s">
        <v>22</v>
      </c>
      <c r="B828" s="16">
        <v>43012</v>
      </c>
      <c r="C828" s="17" t="s">
        <v>308</v>
      </c>
      <c r="D828" s="18">
        <v>10493038</v>
      </c>
      <c r="E828" s="18">
        <v>10666320</v>
      </c>
      <c r="F828" s="18">
        <v>10639250</v>
      </c>
      <c r="G828" s="18">
        <v>-53450</v>
      </c>
      <c r="Y828" s="18">
        <v>-128085</v>
      </c>
      <c r="Z828" s="18">
        <v>132199</v>
      </c>
      <c r="AA828" s="18">
        <v>4114</v>
      </c>
      <c r="AB828" s="21">
        <v>-131891</v>
      </c>
      <c r="AC828" s="21">
        <v>3806</v>
      </c>
    </row>
    <row r="829" spans="1:29">
      <c r="A829" t="s">
        <v>22</v>
      </c>
      <c r="B829" s="16">
        <v>43013</v>
      </c>
      <c r="C829" s="17" t="s">
        <v>308</v>
      </c>
      <c r="D829" s="18">
        <v>10528995</v>
      </c>
      <c r="E829" s="18">
        <v>10668577</v>
      </c>
      <c r="F829" s="18">
        <v>10621277</v>
      </c>
      <c r="G829" s="18">
        <v>-73699</v>
      </c>
      <c r="Y829" s="18">
        <v>-137880</v>
      </c>
      <c r="Z829" s="18">
        <v>145499</v>
      </c>
      <c r="AA829" s="18">
        <v>7619</v>
      </c>
      <c r="AB829" s="21">
        <v>-143989</v>
      </c>
      <c r="AC829" s="21">
        <v>6109</v>
      </c>
    </row>
    <row r="830" spans="1:29">
      <c r="A830" t="s">
        <v>22</v>
      </c>
      <c r="B830" s="16">
        <v>43014</v>
      </c>
      <c r="C830" s="17" t="s">
        <v>308</v>
      </c>
      <c r="D830" s="18">
        <v>10582030</v>
      </c>
      <c r="E830" s="18">
        <v>10785977</v>
      </c>
      <c r="F830" s="18">
        <v>10747453</v>
      </c>
      <c r="G830" s="18">
        <v>-57916</v>
      </c>
      <c r="Y830" s="18">
        <v>-118157</v>
      </c>
      <c r="Z830" s="18">
        <v>126086</v>
      </c>
      <c r="AA830" s="18">
        <v>7929</v>
      </c>
      <c r="AB830" s="21">
        <v>-124517</v>
      </c>
      <c r="AC830" s="21">
        <v>6360</v>
      </c>
    </row>
    <row r="831" spans="1:29">
      <c r="A831" t="s">
        <v>22</v>
      </c>
      <c r="B831" s="16">
        <v>43015</v>
      </c>
      <c r="C831" s="17" t="s">
        <v>308</v>
      </c>
      <c r="D831" s="18">
        <v>10220409</v>
      </c>
      <c r="E831" s="18">
        <v>10352215</v>
      </c>
      <c r="F831" s="18">
        <v>10289398</v>
      </c>
      <c r="G831" s="18">
        <v>-78632</v>
      </c>
      <c r="Y831" s="18">
        <v>-142069</v>
      </c>
      <c r="Z831" s="18">
        <v>147828</v>
      </c>
      <c r="AA831" s="18">
        <v>5759</v>
      </c>
      <c r="AB831" s="21">
        <v>-146809</v>
      </c>
      <c r="AC831" s="21">
        <v>4740</v>
      </c>
    </row>
    <row r="832" spans="1:29">
      <c r="A832" t="s">
        <v>22</v>
      </c>
      <c r="B832" s="16">
        <v>43016</v>
      </c>
      <c r="C832" s="17" t="s">
        <v>308</v>
      </c>
      <c r="D832" s="18">
        <v>10098332</v>
      </c>
      <c r="E832" s="18">
        <v>10232428</v>
      </c>
      <c r="F832" s="18">
        <v>10201807</v>
      </c>
      <c r="G832" s="18">
        <v>-50741</v>
      </c>
      <c r="Y832" s="18">
        <v>-123365</v>
      </c>
      <c r="Z832" s="18">
        <v>127510</v>
      </c>
      <c r="AA832" s="18">
        <v>4145</v>
      </c>
      <c r="AB832" s="21">
        <v>-126353</v>
      </c>
      <c r="AC832" s="21">
        <v>2988</v>
      </c>
    </row>
    <row r="833" spans="1:29">
      <c r="A833" t="s">
        <v>22</v>
      </c>
      <c r="B833" s="16">
        <v>43017</v>
      </c>
      <c r="C833" s="17" t="s">
        <v>308</v>
      </c>
      <c r="D833" s="18">
        <v>11130004</v>
      </c>
      <c r="E833" s="18">
        <v>11341712</v>
      </c>
      <c r="F833" s="18">
        <v>11309362</v>
      </c>
      <c r="G833" s="18">
        <v>-50893</v>
      </c>
      <c r="Y833" s="18">
        <v>-130024</v>
      </c>
      <c r="Z833" s="18">
        <v>135321</v>
      </c>
      <c r="AA833" s="18">
        <v>5297</v>
      </c>
      <c r="AB833" s="21">
        <v>-134325</v>
      </c>
      <c r="AC833" s="21">
        <v>4301</v>
      </c>
    </row>
    <row r="834" spans="1:29">
      <c r="A834" t="s">
        <v>22</v>
      </c>
      <c r="B834" s="16">
        <v>43018</v>
      </c>
      <c r="C834" s="17" t="s">
        <v>308</v>
      </c>
      <c r="D834" s="18">
        <v>10954142</v>
      </c>
      <c r="E834" s="18">
        <v>11085025</v>
      </c>
      <c r="F834" s="18">
        <v>11073711</v>
      </c>
      <c r="G834" s="18">
        <v>-38352</v>
      </c>
      <c r="Y834" s="18">
        <v>-112358</v>
      </c>
      <c r="Z834" s="18">
        <v>119314</v>
      </c>
      <c r="AA834" s="18">
        <v>6956</v>
      </c>
      <c r="AB834" s="21">
        <v>-117950</v>
      </c>
      <c r="AC834" s="21">
        <v>5592</v>
      </c>
    </row>
    <row r="835" spans="1:29">
      <c r="A835" t="s">
        <v>22</v>
      </c>
      <c r="B835" s="16">
        <v>43019</v>
      </c>
      <c r="C835" s="17" t="s">
        <v>308</v>
      </c>
      <c r="D835" s="18">
        <v>10639564</v>
      </c>
      <c r="E835" s="18">
        <v>10669763</v>
      </c>
      <c r="F835" s="18">
        <v>10660037</v>
      </c>
      <c r="G835" s="18">
        <v>-30112</v>
      </c>
      <c r="Y835" s="18">
        <v>-111299</v>
      </c>
      <c r="Z835" s="18">
        <v>116389</v>
      </c>
      <c r="AA835" s="18">
        <v>5090</v>
      </c>
      <c r="AB835" s="21">
        <v>-116252</v>
      </c>
      <c r="AC835" s="21">
        <v>4953</v>
      </c>
    </row>
    <row r="836" spans="1:29">
      <c r="A836" t="s">
        <v>22</v>
      </c>
      <c r="B836" s="16">
        <v>43020</v>
      </c>
      <c r="C836" s="17" t="s">
        <v>308</v>
      </c>
      <c r="D836" s="18">
        <v>10433322</v>
      </c>
      <c r="E836" s="18">
        <v>10448227</v>
      </c>
      <c r="F836" s="18">
        <v>10431881</v>
      </c>
      <c r="G836" s="18">
        <v>-37461</v>
      </c>
      <c r="Y836" s="18">
        <v>-114556</v>
      </c>
      <c r="Z836" s="18">
        <v>119771</v>
      </c>
      <c r="AA836" s="18">
        <v>5215</v>
      </c>
      <c r="AB836" s="21">
        <v>-119152</v>
      </c>
      <c r="AC836" s="21">
        <v>4596</v>
      </c>
    </row>
    <row r="837" spans="1:29">
      <c r="A837" t="s">
        <v>22</v>
      </c>
      <c r="B837" s="16">
        <v>43021</v>
      </c>
      <c r="C837" s="17" t="s">
        <v>308</v>
      </c>
      <c r="D837" s="18">
        <v>10284791</v>
      </c>
      <c r="E837" s="18">
        <v>10433348</v>
      </c>
      <c r="F837" s="18">
        <v>10407168</v>
      </c>
      <c r="G837" s="18">
        <v>-49359</v>
      </c>
      <c r="Y837" s="18">
        <v>-117257</v>
      </c>
      <c r="Z837" s="18">
        <v>123301</v>
      </c>
      <c r="AA837" s="18">
        <v>6044</v>
      </c>
      <c r="AB837" s="21">
        <v>-122584</v>
      </c>
      <c r="AC837" s="21">
        <v>5327</v>
      </c>
    </row>
    <row r="838" spans="1:29">
      <c r="A838" t="s">
        <v>22</v>
      </c>
      <c r="B838" s="16">
        <v>43022</v>
      </c>
      <c r="C838" s="17" t="s">
        <v>308</v>
      </c>
      <c r="D838" s="18">
        <v>9883878</v>
      </c>
      <c r="E838" s="18">
        <v>10036833</v>
      </c>
      <c r="F838" s="18">
        <v>10026465</v>
      </c>
      <c r="G838" s="18">
        <v>-11238</v>
      </c>
      <c r="Y838" s="18">
        <v>-99287</v>
      </c>
      <c r="Z838" s="18">
        <v>105977</v>
      </c>
      <c r="AA838" s="18">
        <v>6690</v>
      </c>
      <c r="AB838" s="21">
        <v>-105734</v>
      </c>
      <c r="AC838" s="21">
        <v>6447</v>
      </c>
    </row>
    <row r="839" spans="1:29">
      <c r="A839" t="s">
        <v>22</v>
      </c>
      <c r="B839" s="16">
        <v>43023</v>
      </c>
      <c r="C839" s="17" t="s">
        <v>308</v>
      </c>
      <c r="D839" s="18">
        <v>9570826</v>
      </c>
      <c r="E839" s="18">
        <v>9673292</v>
      </c>
      <c r="F839" s="18">
        <v>9666341</v>
      </c>
      <c r="G839" s="18">
        <v>-29493</v>
      </c>
      <c r="Y839" s="18">
        <v>-112092</v>
      </c>
      <c r="Z839" s="18">
        <v>116663</v>
      </c>
      <c r="AA839" s="18">
        <v>4571</v>
      </c>
      <c r="AB839" s="21">
        <v>-115851</v>
      </c>
      <c r="AC839" s="21">
        <v>3759</v>
      </c>
    </row>
    <row r="840" spans="1:29">
      <c r="A840" t="s">
        <v>22</v>
      </c>
      <c r="B840" s="16">
        <v>43024</v>
      </c>
      <c r="C840" s="17" t="s">
        <v>308</v>
      </c>
      <c r="D840" s="18">
        <v>9968911</v>
      </c>
      <c r="E840" s="18">
        <v>9941471</v>
      </c>
      <c r="F840" s="18">
        <v>9940946</v>
      </c>
      <c r="G840" s="18">
        <v>-22856</v>
      </c>
      <c r="Y840" s="18">
        <v>-100107</v>
      </c>
      <c r="Z840" s="18">
        <v>108303</v>
      </c>
      <c r="AA840" s="18">
        <v>8196</v>
      </c>
      <c r="AB840" s="21">
        <v>-105701</v>
      </c>
      <c r="AC840" s="21">
        <v>5594</v>
      </c>
    </row>
    <row r="841" spans="1:29">
      <c r="A841" t="s">
        <v>22</v>
      </c>
      <c r="B841" s="16">
        <v>43025</v>
      </c>
      <c r="C841" s="17" t="s">
        <v>308</v>
      </c>
      <c r="D841" s="18">
        <v>9901510</v>
      </c>
      <c r="E841" s="18">
        <v>9827574</v>
      </c>
      <c r="F841" s="18">
        <v>9838053</v>
      </c>
      <c r="G841" s="18">
        <v>-9552</v>
      </c>
      <c r="Y841" s="18">
        <v>-81317</v>
      </c>
      <c r="Z841" s="18">
        <v>89244</v>
      </c>
      <c r="AA841" s="18">
        <v>7927</v>
      </c>
      <c r="AB841" s="21">
        <v>-87400</v>
      </c>
      <c r="AC841" s="21">
        <v>6083</v>
      </c>
    </row>
    <row r="842" spans="1:29">
      <c r="A842" t="s">
        <v>22</v>
      </c>
      <c r="B842" s="16">
        <v>43026</v>
      </c>
      <c r="C842" s="17" t="s">
        <v>308</v>
      </c>
      <c r="D842" s="18">
        <v>9904814</v>
      </c>
      <c r="E842" s="18">
        <v>9896198</v>
      </c>
      <c r="F842" s="18">
        <v>9902171</v>
      </c>
      <c r="G842" s="18">
        <v>-15382</v>
      </c>
      <c r="Y842" s="18">
        <v>-97949</v>
      </c>
      <c r="Z842" s="18">
        <v>106420</v>
      </c>
      <c r="AA842" s="18">
        <v>8471</v>
      </c>
      <c r="AB842" s="21">
        <v>-105851</v>
      </c>
      <c r="AC842" s="21">
        <v>7902</v>
      </c>
    </row>
    <row r="843" spans="1:29">
      <c r="A843" t="s">
        <v>22</v>
      </c>
      <c r="B843" s="16">
        <v>43027</v>
      </c>
      <c r="C843" s="17" t="s">
        <v>308</v>
      </c>
      <c r="D843" s="18">
        <v>9907580</v>
      </c>
      <c r="E843" s="18">
        <v>9975091</v>
      </c>
      <c r="F843" s="18">
        <v>9955491</v>
      </c>
      <c r="G843" s="18">
        <v>-30568</v>
      </c>
      <c r="Y843" s="18">
        <v>-118519</v>
      </c>
      <c r="Z843" s="18">
        <v>124372</v>
      </c>
      <c r="AA843" s="18">
        <v>5853</v>
      </c>
      <c r="AB843" s="21">
        <v>-122619</v>
      </c>
      <c r="AC843" s="21">
        <v>4100</v>
      </c>
    </row>
    <row r="844" spans="1:29">
      <c r="A844" t="s">
        <v>22</v>
      </c>
      <c r="B844" s="16">
        <v>43028</v>
      </c>
      <c r="C844" s="17" t="s">
        <v>308</v>
      </c>
      <c r="D844" s="18">
        <v>9820151</v>
      </c>
      <c r="E844" s="18">
        <v>9913622</v>
      </c>
      <c r="F844" s="18">
        <v>9883852</v>
      </c>
      <c r="G844" s="18">
        <v>-50258</v>
      </c>
      <c r="Y844" s="18">
        <v>-115968</v>
      </c>
      <c r="Z844" s="18">
        <v>122467</v>
      </c>
      <c r="AA844" s="18">
        <v>6499</v>
      </c>
      <c r="AB844" s="21">
        <v>-121124</v>
      </c>
      <c r="AC844" s="21">
        <v>5156</v>
      </c>
    </row>
    <row r="845" spans="1:29">
      <c r="A845" t="s">
        <v>22</v>
      </c>
      <c r="B845" s="16">
        <v>43029</v>
      </c>
      <c r="C845" s="17" t="s">
        <v>308</v>
      </c>
      <c r="D845" s="18">
        <v>9368523</v>
      </c>
      <c r="E845" s="18">
        <v>9472395</v>
      </c>
      <c r="F845" s="18">
        <v>9419992</v>
      </c>
      <c r="G845" s="18">
        <v>-72224</v>
      </c>
      <c r="Y845" s="18">
        <v>-139748</v>
      </c>
      <c r="Z845" s="18">
        <v>146731</v>
      </c>
      <c r="AA845" s="18">
        <v>6983</v>
      </c>
      <c r="AB845" s="21">
        <v>-145693</v>
      </c>
      <c r="AC845" s="21">
        <v>5945</v>
      </c>
    </row>
    <row r="846" spans="1:29">
      <c r="A846" t="s">
        <v>22</v>
      </c>
      <c r="B846" s="16">
        <v>43030</v>
      </c>
      <c r="C846" s="17" t="s">
        <v>308</v>
      </c>
      <c r="D846" s="18">
        <v>9143931</v>
      </c>
      <c r="E846" s="18">
        <v>9177297</v>
      </c>
      <c r="F846" s="18">
        <v>9130611</v>
      </c>
      <c r="G846" s="18">
        <v>-68820</v>
      </c>
      <c r="Y846" s="18">
        <v>-139444</v>
      </c>
      <c r="Z846" s="18">
        <v>149546</v>
      </c>
      <c r="AA846" s="18">
        <v>10102</v>
      </c>
      <c r="AB846" s="21">
        <v>-139594</v>
      </c>
      <c r="AC846" s="21">
        <v>150</v>
      </c>
    </row>
    <row r="847" spans="1:29">
      <c r="A847" t="s">
        <v>22</v>
      </c>
      <c r="B847" s="16">
        <v>43031</v>
      </c>
      <c r="C847" s="17" t="s">
        <v>308</v>
      </c>
      <c r="D847" s="18">
        <v>9887363</v>
      </c>
      <c r="E847" s="18">
        <v>9997477</v>
      </c>
      <c r="F847" s="18">
        <v>9963528</v>
      </c>
      <c r="G847" s="18">
        <v>-55296</v>
      </c>
      <c r="Y847" s="18">
        <v>-136541</v>
      </c>
      <c r="Z847" s="18">
        <v>143376</v>
      </c>
      <c r="AA847" s="18">
        <v>6835</v>
      </c>
      <c r="AB847" s="21">
        <v>-141004</v>
      </c>
      <c r="AC847" s="21">
        <v>4463</v>
      </c>
    </row>
    <row r="848" spans="1:29">
      <c r="A848" t="s">
        <v>22</v>
      </c>
      <c r="B848" s="16">
        <v>43032</v>
      </c>
      <c r="C848" s="17" t="s">
        <v>308</v>
      </c>
      <c r="D848" s="18">
        <v>9959430</v>
      </c>
      <c r="E848" s="18">
        <v>10074552</v>
      </c>
      <c r="F848" s="18">
        <v>10045627</v>
      </c>
      <c r="G848" s="18">
        <v>-48955</v>
      </c>
      <c r="Y848" s="18">
        <v>-140632</v>
      </c>
      <c r="Z848" s="18">
        <v>150926</v>
      </c>
      <c r="AA848" s="18">
        <v>10294</v>
      </c>
      <c r="AB848" s="21">
        <v>-150431</v>
      </c>
      <c r="AC848" s="21">
        <v>9799</v>
      </c>
    </row>
    <row r="849" spans="1:29">
      <c r="A849" t="s">
        <v>22</v>
      </c>
      <c r="B849" s="16">
        <v>43033</v>
      </c>
      <c r="C849" s="17" t="s">
        <v>308</v>
      </c>
      <c r="D849" s="18">
        <v>9896025</v>
      </c>
      <c r="E849" s="18">
        <v>9900522</v>
      </c>
      <c r="F849" s="18">
        <v>9877568</v>
      </c>
      <c r="G849" s="18">
        <v>-47645</v>
      </c>
      <c r="Y849" s="18">
        <v>-136753</v>
      </c>
      <c r="Z849" s="18">
        <v>144040</v>
      </c>
      <c r="AA849" s="18">
        <v>7287</v>
      </c>
      <c r="AB849" s="21">
        <v>-143877</v>
      </c>
      <c r="AC849" s="21">
        <v>7124</v>
      </c>
    </row>
    <row r="850" spans="1:29">
      <c r="A850" t="s">
        <v>22</v>
      </c>
      <c r="B850" s="16">
        <v>43034</v>
      </c>
      <c r="C850" s="17" t="s">
        <v>308</v>
      </c>
      <c r="D850" s="18">
        <v>9868301</v>
      </c>
      <c r="E850" s="18">
        <v>9881317</v>
      </c>
      <c r="F850" s="18">
        <v>9858146</v>
      </c>
      <c r="G850" s="18">
        <v>-49033</v>
      </c>
      <c r="Y850" s="18">
        <v>-138440</v>
      </c>
      <c r="Z850" s="18">
        <v>146842</v>
      </c>
      <c r="AA850" s="18">
        <v>8402</v>
      </c>
      <c r="AB850" s="21">
        <v>-146444</v>
      </c>
      <c r="AC850" s="21">
        <v>8004</v>
      </c>
    </row>
    <row r="851" spans="1:29">
      <c r="A851" t="s">
        <v>22</v>
      </c>
      <c r="B851" s="16">
        <v>43035</v>
      </c>
      <c r="C851" s="17" t="s">
        <v>308</v>
      </c>
      <c r="D851" s="18">
        <v>9660823</v>
      </c>
      <c r="E851" s="18">
        <v>9779388</v>
      </c>
      <c r="F851" s="18">
        <v>9749728</v>
      </c>
      <c r="G851" s="18">
        <v>-51977</v>
      </c>
      <c r="Y851" s="18">
        <v>-145477</v>
      </c>
      <c r="Z851" s="18">
        <v>154849</v>
      </c>
      <c r="AA851" s="18">
        <v>9372</v>
      </c>
      <c r="AB851" s="21">
        <v>-154098</v>
      </c>
      <c r="AC851" s="21">
        <v>8621</v>
      </c>
    </row>
    <row r="852" spans="1:29">
      <c r="A852" t="s">
        <v>22</v>
      </c>
      <c r="B852" s="16">
        <v>43036</v>
      </c>
      <c r="C852" s="17" t="s">
        <v>308</v>
      </c>
      <c r="D852" s="18">
        <v>9191468</v>
      </c>
      <c r="E852" s="18">
        <v>9309298</v>
      </c>
      <c r="F852" s="18">
        <v>9285768</v>
      </c>
      <c r="G852" s="18">
        <v>-47421</v>
      </c>
      <c r="Y852" s="18">
        <v>-136362</v>
      </c>
      <c r="Z852" s="18">
        <v>141165</v>
      </c>
      <c r="AA852" s="18">
        <v>4803</v>
      </c>
      <c r="AB852" s="21">
        <v>-140689</v>
      </c>
      <c r="AC852" s="21">
        <v>4327</v>
      </c>
    </row>
    <row r="853" spans="1:29">
      <c r="A853" t="s">
        <v>22</v>
      </c>
      <c r="B853" s="16">
        <v>43037</v>
      </c>
      <c r="C853" s="17" t="s">
        <v>308</v>
      </c>
      <c r="D853" s="18">
        <v>9177756</v>
      </c>
      <c r="E853" s="18">
        <v>9296178</v>
      </c>
      <c r="F853" s="18">
        <v>9263044</v>
      </c>
      <c r="G853" s="18">
        <v>-56849</v>
      </c>
      <c r="Y853" s="18">
        <v>-149771</v>
      </c>
      <c r="Z853" s="18">
        <v>153490</v>
      </c>
      <c r="AA853" s="18">
        <v>3719</v>
      </c>
      <c r="AB853" s="21">
        <v>-152724</v>
      </c>
      <c r="AC853" s="21">
        <v>2953</v>
      </c>
    </row>
    <row r="854" spans="1:29">
      <c r="A854" t="s">
        <v>22</v>
      </c>
      <c r="B854" s="16">
        <v>43038</v>
      </c>
      <c r="C854" s="17" t="s">
        <v>308</v>
      </c>
      <c r="D854" s="18">
        <v>9343590</v>
      </c>
      <c r="E854" s="18">
        <v>9958252</v>
      </c>
      <c r="F854" s="18">
        <v>9947212</v>
      </c>
      <c r="G854" s="18">
        <v>-53406</v>
      </c>
      <c r="Y854" s="18">
        <v>-128682</v>
      </c>
      <c r="Z854" s="18">
        <v>139281</v>
      </c>
      <c r="AA854" s="18">
        <v>10599</v>
      </c>
      <c r="AB854" s="21">
        <v>-133570</v>
      </c>
      <c r="AC854" s="21">
        <v>4888</v>
      </c>
    </row>
    <row r="855" spans="1:29">
      <c r="A855" t="s">
        <v>22</v>
      </c>
      <c r="B855" s="16">
        <v>43039</v>
      </c>
      <c r="C855" s="17" t="s">
        <v>308</v>
      </c>
      <c r="D855" s="18">
        <v>9386180</v>
      </c>
      <c r="E855" s="18">
        <v>9455936</v>
      </c>
      <c r="F855" s="18">
        <v>9411056</v>
      </c>
      <c r="G855" s="18">
        <v>-71756</v>
      </c>
      <c r="Y855" s="18">
        <v>-133120</v>
      </c>
      <c r="Z855" s="18">
        <v>142910</v>
      </c>
      <c r="AA855" s="18">
        <v>9790</v>
      </c>
      <c r="AB855" s="21">
        <v>-142146</v>
      </c>
      <c r="AC855" s="21">
        <v>9026</v>
      </c>
    </row>
    <row r="856" spans="1:29">
      <c r="A856" t="s">
        <v>22</v>
      </c>
      <c r="B856" s="16">
        <v>43040</v>
      </c>
      <c r="C856" s="17" t="s">
        <v>308</v>
      </c>
      <c r="D856" s="18">
        <v>9383732</v>
      </c>
      <c r="E856" s="18">
        <v>9517924</v>
      </c>
      <c r="F856" s="18">
        <v>9463832</v>
      </c>
      <c r="G856" s="18">
        <v>-71972</v>
      </c>
      <c r="Y856" s="18">
        <v>-117532</v>
      </c>
      <c r="Z856" s="18">
        <v>129961</v>
      </c>
      <c r="AA856" s="18">
        <v>12429</v>
      </c>
      <c r="AB856" s="21">
        <v>-126879</v>
      </c>
      <c r="AC856" s="21">
        <v>9347</v>
      </c>
    </row>
    <row r="857" spans="1:29">
      <c r="A857" t="s">
        <v>22</v>
      </c>
      <c r="B857" s="16">
        <v>43041</v>
      </c>
      <c r="C857" s="17" t="s">
        <v>308</v>
      </c>
      <c r="D857" s="18">
        <v>9354484</v>
      </c>
      <c r="E857" s="18">
        <v>9495280</v>
      </c>
      <c r="F857" s="18">
        <v>9425789</v>
      </c>
      <c r="G857" s="18">
        <v>-92448</v>
      </c>
      <c r="Y857" s="18">
        <v>-140774</v>
      </c>
      <c r="Z857" s="18">
        <v>151089</v>
      </c>
      <c r="AA857" s="18">
        <v>10315</v>
      </c>
      <c r="AB857" s="21">
        <v>-149479</v>
      </c>
      <c r="AC857" s="21">
        <v>8705</v>
      </c>
    </row>
    <row r="858" spans="1:29">
      <c r="A858" t="s">
        <v>22</v>
      </c>
      <c r="B858" s="16">
        <v>43042</v>
      </c>
      <c r="C858" s="17" t="s">
        <v>308</v>
      </c>
      <c r="D858" s="18">
        <v>9309510</v>
      </c>
      <c r="E858" s="18">
        <v>9428189</v>
      </c>
      <c r="F858" s="18">
        <v>9369184</v>
      </c>
      <c r="G858" s="18">
        <v>-84682</v>
      </c>
      <c r="Y858" s="18">
        <v>-145482</v>
      </c>
      <c r="Z858" s="18">
        <v>151098</v>
      </c>
      <c r="AA858" s="18">
        <v>5616</v>
      </c>
      <c r="AB858" s="21">
        <v>-150854</v>
      </c>
      <c r="AC858" s="21">
        <v>5372</v>
      </c>
    </row>
    <row r="859" spans="1:29">
      <c r="A859" t="s">
        <v>22</v>
      </c>
      <c r="B859" s="16">
        <v>43043</v>
      </c>
      <c r="C859" s="17" t="s">
        <v>308</v>
      </c>
      <c r="D859" s="18">
        <v>8796239</v>
      </c>
      <c r="E859" s="18">
        <v>8892300</v>
      </c>
      <c r="F859" s="18">
        <v>8878755</v>
      </c>
      <c r="G859" s="18">
        <v>42640</v>
      </c>
      <c r="Y859" s="18">
        <v>-141277</v>
      </c>
      <c r="Z859" s="18">
        <v>149366</v>
      </c>
      <c r="AA859" s="18">
        <v>8089</v>
      </c>
      <c r="AB859" s="21">
        <v>-149309</v>
      </c>
      <c r="AC859" s="21">
        <v>8032</v>
      </c>
    </row>
    <row r="860" spans="1:29">
      <c r="A860" t="s">
        <v>22</v>
      </c>
      <c r="B860" s="16">
        <v>43044</v>
      </c>
      <c r="C860" s="17" t="s">
        <v>308</v>
      </c>
      <c r="D860" s="18">
        <v>6724156</v>
      </c>
      <c r="E860" s="18">
        <v>9120841</v>
      </c>
      <c r="F860" s="18">
        <v>9094005</v>
      </c>
      <c r="G860" s="18">
        <v>-99460</v>
      </c>
      <c r="Y860" s="18">
        <v>-135696</v>
      </c>
      <c r="Z860" s="18">
        <v>140345</v>
      </c>
      <c r="AA860" s="18">
        <v>4649</v>
      </c>
      <c r="AB860" s="21">
        <v>-137491</v>
      </c>
      <c r="AC860" s="21">
        <v>1795</v>
      </c>
    </row>
    <row r="861" spans="1:29">
      <c r="A861" t="s">
        <v>22</v>
      </c>
      <c r="B861" s="16">
        <v>43045</v>
      </c>
      <c r="C861" s="17" t="s">
        <v>308</v>
      </c>
      <c r="D861" s="18">
        <v>9836611</v>
      </c>
      <c r="E861" s="18">
        <v>10141231</v>
      </c>
      <c r="F861" s="18">
        <v>10114077</v>
      </c>
      <c r="G861" s="18">
        <v>-47109</v>
      </c>
      <c r="Y861" s="18">
        <v>-128458</v>
      </c>
      <c r="Z861" s="18">
        <v>141557</v>
      </c>
      <c r="AA861" s="18">
        <v>13099</v>
      </c>
      <c r="AB861" s="21">
        <v>-133633</v>
      </c>
      <c r="AC861" s="21">
        <v>5175</v>
      </c>
    </row>
    <row r="862" spans="1:29">
      <c r="A862" t="s">
        <v>22</v>
      </c>
      <c r="B862" s="16">
        <v>43046</v>
      </c>
      <c r="C862" s="17" t="s">
        <v>308</v>
      </c>
      <c r="D862" s="18">
        <v>10164217</v>
      </c>
      <c r="E862" s="18">
        <v>10361065</v>
      </c>
      <c r="F862" s="18">
        <v>10340343</v>
      </c>
      <c r="G862" s="18">
        <v>-29644</v>
      </c>
      <c r="Y862" s="18">
        <v>-126580</v>
      </c>
      <c r="Z862" s="18">
        <v>134999</v>
      </c>
      <c r="AA862" s="18">
        <v>8419</v>
      </c>
      <c r="AB862" s="21">
        <v>-131160</v>
      </c>
      <c r="AC862" s="21">
        <v>4580</v>
      </c>
    </row>
    <row r="863" spans="1:29">
      <c r="A863" t="s">
        <v>22</v>
      </c>
      <c r="B863" s="16">
        <v>43047</v>
      </c>
      <c r="C863" s="17" t="s">
        <v>308</v>
      </c>
      <c r="D863" s="18">
        <v>10173077</v>
      </c>
      <c r="E863" s="18">
        <v>10311982</v>
      </c>
      <c r="F863" s="18">
        <v>10307737</v>
      </c>
      <c r="G863" s="18">
        <v>-39223</v>
      </c>
      <c r="Y863" s="18">
        <v>-126914</v>
      </c>
      <c r="Z863" s="18">
        <v>136785</v>
      </c>
      <c r="AA863" s="18">
        <v>9871</v>
      </c>
      <c r="AB863" s="21">
        <v>-133620</v>
      </c>
      <c r="AC863" s="21">
        <v>6706</v>
      </c>
    </row>
    <row r="864" spans="1:29">
      <c r="A864" t="s">
        <v>22</v>
      </c>
      <c r="B864" s="16">
        <v>43048</v>
      </c>
      <c r="C864" s="17" t="s">
        <v>308</v>
      </c>
      <c r="D864" s="18">
        <v>10223257</v>
      </c>
      <c r="E864" s="18">
        <v>10331150</v>
      </c>
      <c r="F864" s="18">
        <v>10323897</v>
      </c>
      <c r="G864" s="18">
        <v>-38477</v>
      </c>
      <c r="Y864" s="18">
        <v>-134389</v>
      </c>
      <c r="Z864" s="18">
        <v>144043</v>
      </c>
      <c r="AA864" s="18">
        <v>9654</v>
      </c>
      <c r="AB864" s="21">
        <v>-140885</v>
      </c>
      <c r="AC864" s="21">
        <v>6496</v>
      </c>
    </row>
    <row r="865" spans="1:29">
      <c r="A865" t="s">
        <v>22</v>
      </c>
      <c r="B865" s="16">
        <v>43049</v>
      </c>
      <c r="C865" s="17" t="s">
        <v>308</v>
      </c>
      <c r="D865" s="18">
        <v>10360280</v>
      </c>
      <c r="E865" s="18">
        <v>10378089</v>
      </c>
      <c r="F865" s="18">
        <v>10359376</v>
      </c>
      <c r="G865" s="18">
        <v>-45264</v>
      </c>
      <c r="Y865" s="18">
        <v>-126247</v>
      </c>
      <c r="Z865" s="18">
        <v>135095</v>
      </c>
      <c r="AA865" s="18">
        <v>8848</v>
      </c>
      <c r="AB865" s="21">
        <v>-131125</v>
      </c>
      <c r="AC865" s="21">
        <v>4878</v>
      </c>
    </row>
    <row r="866" spans="1:29">
      <c r="A866" t="s">
        <v>22</v>
      </c>
      <c r="B866" s="16">
        <v>43050</v>
      </c>
      <c r="C866" s="17" t="s">
        <v>308</v>
      </c>
      <c r="D866" s="18">
        <v>9359381</v>
      </c>
      <c r="E866" s="18">
        <v>9991417</v>
      </c>
      <c r="F866" s="18">
        <v>9983225</v>
      </c>
      <c r="G866" s="18">
        <v>-32710</v>
      </c>
      <c r="Y866" s="18">
        <v>-120283</v>
      </c>
      <c r="Z866" s="18">
        <v>131718</v>
      </c>
      <c r="AA866" s="18">
        <v>11435</v>
      </c>
      <c r="AB866" s="21">
        <v>-126442</v>
      </c>
      <c r="AC866" s="21">
        <v>6159</v>
      </c>
    </row>
    <row r="867" spans="1:29">
      <c r="A867" t="s">
        <v>22</v>
      </c>
      <c r="B867" s="16">
        <v>43051</v>
      </c>
      <c r="C867" s="17" t="s">
        <v>308</v>
      </c>
      <c r="D867" s="18">
        <v>9535375</v>
      </c>
      <c r="E867" s="18">
        <v>9644728</v>
      </c>
      <c r="F867" s="18">
        <v>9650493</v>
      </c>
      <c r="G867" s="18">
        <v>-24144</v>
      </c>
      <c r="Y867" s="18">
        <v>-116351</v>
      </c>
      <c r="Z867" s="18">
        <v>122782</v>
      </c>
      <c r="AA867" s="18">
        <v>6431</v>
      </c>
      <c r="AB867" s="21">
        <v>-117046</v>
      </c>
      <c r="AC867" s="21">
        <v>695</v>
      </c>
    </row>
    <row r="868" spans="1:29">
      <c r="A868" t="s">
        <v>22</v>
      </c>
      <c r="B868" s="16">
        <v>43052</v>
      </c>
      <c r="C868" s="17" t="s">
        <v>308</v>
      </c>
      <c r="D868" s="18">
        <v>10168967</v>
      </c>
      <c r="E868" s="18">
        <v>10289408</v>
      </c>
      <c r="F868" s="18">
        <v>10283240</v>
      </c>
      <c r="G868" s="18">
        <v>-24928</v>
      </c>
      <c r="Y868" s="18">
        <v>-111851</v>
      </c>
      <c r="Z868" s="18">
        <v>121069</v>
      </c>
      <c r="AA868" s="18">
        <v>9218</v>
      </c>
      <c r="AB868" s="21">
        <v>-115492</v>
      </c>
      <c r="AC868" s="21">
        <v>3641</v>
      </c>
    </row>
    <row r="869" spans="1:29">
      <c r="A869" t="s">
        <v>22</v>
      </c>
      <c r="B869" s="16">
        <v>43053</v>
      </c>
      <c r="C869" s="17" t="s">
        <v>308</v>
      </c>
      <c r="D869" s="18">
        <v>10226697</v>
      </c>
      <c r="E869" s="18">
        <v>10321177</v>
      </c>
      <c r="F869" s="18">
        <v>10328485</v>
      </c>
      <c r="G869" s="18">
        <v>-10151</v>
      </c>
      <c r="Y869" s="18">
        <v>-109864</v>
      </c>
      <c r="Z869" s="18">
        <v>125982</v>
      </c>
      <c r="AA869" s="18">
        <v>16118</v>
      </c>
      <c r="AB869" s="21">
        <v>-119237</v>
      </c>
      <c r="AC869" s="21">
        <v>9373</v>
      </c>
    </row>
    <row r="870" spans="1:29">
      <c r="A870" t="s">
        <v>22</v>
      </c>
      <c r="B870" s="16">
        <v>43054</v>
      </c>
      <c r="C870" s="17" t="s">
        <v>308</v>
      </c>
      <c r="D870" s="18">
        <v>10155395</v>
      </c>
      <c r="E870" s="18">
        <v>10344019</v>
      </c>
      <c r="F870" s="18">
        <v>10350636</v>
      </c>
      <c r="G870" s="18">
        <v>-10486</v>
      </c>
      <c r="Y870" s="18">
        <v>-112807</v>
      </c>
      <c r="Z870" s="18">
        <v>128524</v>
      </c>
      <c r="AA870" s="18">
        <v>15717</v>
      </c>
      <c r="AB870" s="21">
        <v>-124012</v>
      </c>
      <c r="AC870" s="21">
        <v>11205</v>
      </c>
    </row>
    <row r="871" spans="1:29">
      <c r="A871" t="s">
        <v>22</v>
      </c>
      <c r="B871" s="16">
        <v>43055</v>
      </c>
      <c r="C871" s="17" t="s">
        <v>308</v>
      </c>
      <c r="D871" s="18">
        <v>10133959</v>
      </c>
      <c r="E871" s="18">
        <v>10314332</v>
      </c>
      <c r="F871" s="18">
        <v>10273893</v>
      </c>
      <c r="G871" s="18">
        <v>-58665</v>
      </c>
      <c r="Y871" s="18">
        <v>-132619</v>
      </c>
      <c r="Z871" s="18">
        <v>143350</v>
      </c>
      <c r="AA871" s="18">
        <v>10731</v>
      </c>
      <c r="AB871" s="21">
        <v>-141645</v>
      </c>
      <c r="AC871" s="21">
        <v>9026</v>
      </c>
    </row>
    <row r="872" spans="1:29">
      <c r="A872" t="s">
        <v>22</v>
      </c>
      <c r="B872" s="16">
        <v>43056</v>
      </c>
      <c r="C872" s="17" t="s">
        <v>308</v>
      </c>
      <c r="D872" s="18">
        <v>10085435</v>
      </c>
      <c r="E872" s="18">
        <v>10318493</v>
      </c>
      <c r="F872" s="18">
        <v>10285446</v>
      </c>
      <c r="G872" s="18">
        <v>-51388</v>
      </c>
      <c r="Y872" s="18">
        <v>-120311</v>
      </c>
      <c r="Z872" s="18">
        <v>137946</v>
      </c>
      <c r="AA872" s="18">
        <v>17635</v>
      </c>
      <c r="AB872" s="21">
        <v>-130006</v>
      </c>
      <c r="AC872" s="21">
        <v>9695</v>
      </c>
    </row>
    <row r="873" spans="1:29">
      <c r="A873" t="s">
        <v>22</v>
      </c>
      <c r="B873" s="16">
        <v>43057</v>
      </c>
      <c r="C873" s="17" t="s">
        <v>308</v>
      </c>
      <c r="D873" s="18">
        <v>9448286</v>
      </c>
      <c r="E873" s="18">
        <v>9674617</v>
      </c>
      <c r="F873" s="18">
        <v>9635611</v>
      </c>
      <c r="G873" s="18">
        <v>-48655</v>
      </c>
      <c r="Y873" s="18">
        <v>-129037</v>
      </c>
      <c r="Z873" s="18">
        <v>140830</v>
      </c>
      <c r="AA873" s="18">
        <v>11793</v>
      </c>
      <c r="AB873" s="21">
        <v>-138209</v>
      </c>
      <c r="AC873" s="21">
        <v>9172</v>
      </c>
    </row>
    <row r="874" spans="1:29">
      <c r="A874" t="s">
        <v>22</v>
      </c>
      <c r="B874" s="16">
        <v>43058</v>
      </c>
      <c r="C874" s="17" t="s">
        <v>308</v>
      </c>
      <c r="D874" s="18">
        <v>9326991</v>
      </c>
      <c r="E874" s="18">
        <v>9524754</v>
      </c>
      <c r="F874" s="18">
        <v>9463453</v>
      </c>
      <c r="G874" s="18">
        <v>-71323</v>
      </c>
      <c r="Y874" s="18">
        <v>-149847</v>
      </c>
      <c r="Z874" s="18">
        <v>155151</v>
      </c>
      <c r="AA874" s="18">
        <v>5304</v>
      </c>
      <c r="AB874" s="21">
        <v>-151051</v>
      </c>
      <c r="AC874" s="21">
        <v>1204</v>
      </c>
    </row>
    <row r="875" spans="1:29">
      <c r="A875" t="s">
        <v>22</v>
      </c>
      <c r="B875" s="16">
        <v>43059</v>
      </c>
      <c r="C875" s="17" t="s">
        <v>308</v>
      </c>
      <c r="D875" s="18">
        <v>10382725</v>
      </c>
      <c r="E875" s="18">
        <v>10539188</v>
      </c>
      <c r="F875" s="18">
        <v>10492477</v>
      </c>
      <c r="G875" s="18">
        <v>-53710</v>
      </c>
      <c r="Y875" s="18">
        <v>-147631</v>
      </c>
      <c r="Z875" s="18">
        <v>152768</v>
      </c>
      <c r="AA875" s="18">
        <v>5137</v>
      </c>
      <c r="AB875" s="21">
        <v>-147096</v>
      </c>
      <c r="AC875" s="21">
        <v>-535</v>
      </c>
    </row>
    <row r="876" spans="1:29">
      <c r="A876" t="s">
        <v>22</v>
      </c>
      <c r="B876" s="16">
        <v>43060</v>
      </c>
      <c r="C876" s="17" t="s">
        <v>308</v>
      </c>
      <c r="D876" s="18">
        <v>10337463</v>
      </c>
      <c r="E876" s="18">
        <v>10347539</v>
      </c>
      <c r="F876" s="18">
        <v>10332000</v>
      </c>
      <c r="G876" s="18">
        <v>-25643</v>
      </c>
      <c r="Y876" s="18">
        <v>-139240</v>
      </c>
      <c r="Z876" s="18">
        <v>146736</v>
      </c>
      <c r="AA876" s="18">
        <v>7496</v>
      </c>
      <c r="AB876" s="21">
        <v>-143418</v>
      </c>
      <c r="AC876" s="21">
        <v>4178</v>
      </c>
    </row>
    <row r="877" spans="1:29">
      <c r="A877" t="s">
        <v>22</v>
      </c>
      <c r="B877" s="16">
        <v>43061</v>
      </c>
      <c r="C877" s="17" t="s">
        <v>308</v>
      </c>
      <c r="D877" s="18">
        <v>10293557</v>
      </c>
      <c r="E877" s="18">
        <v>10304114</v>
      </c>
      <c r="F877" s="18">
        <v>10274184</v>
      </c>
      <c r="G877" s="18">
        <v>-39788</v>
      </c>
      <c r="Y877" s="18">
        <v>-150587</v>
      </c>
      <c r="Z877" s="18">
        <v>161674</v>
      </c>
      <c r="AA877" s="18">
        <v>11087</v>
      </c>
      <c r="AB877" s="21">
        <v>-158640</v>
      </c>
      <c r="AC877" s="21">
        <v>8053</v>
      </c>
    </row>
    <row r="878" spans="1:29">
      <c r="A878" t="s">
        <v>22</v>
      </c>
      <c r="B878" s="16">
        <v>43062</v>
      </c>
      <c r="C878" s="17" t="s">
        <v>308</v>
      </c>
      <c r="D878" s="18">
        <v>9638873</v>
      </c>
      <c r="E878" s="18">
        <v>9541377</v>
      </c>
      <c r="F878" s="18">
        <v>9526567</v>
      </c>
      <c r="G878" s="18">
        <v>-25167</v>
      </c>
      <c r="Y878" s="18">
        <v>-131537</v>
      </c>
      <c r="Z878" s="18">
        <v>142491</v>
      </c>
      <c r="AA878" s="18">
        <v>10954</v>
      </c>
      <c r="AB878" s="21">
        <v>-134662</v>
      </c>
      <c r="AC878" s="21">
        <v>3125</v>
      </c>
    </row>
    <row r="879" spans="1:29">
      <c r="A879" t="s">
        <v>22</v>
      </c>
      <c r="B879" s="16">
        <v>43063</v>
      </c>
      <c r="C879" s="17" t="s">
        <v>308</v>
      </c>
      <c r="D879" s="18">
        <v>9295408</v>
      </c>
      <c r="E879" s="18">
        <v>9406943</v>
      </c>
      <c r="F879" s="18">
        <v>9384017</v>
      </c>
      <c r="G879" s="18">
        <v>-34242</v>
      </c>
      <c r="Y879" s="18">
        <v>-133008</v>
      </c>
      <c r="Z879" s="18">
        <v>146201</v>
      </c>
      <c r="AA879" s="18">
        <v>13193</v>
      </c>
      <c r="AB879" s="21">
        <v>-141947</v>
      </c>
      <c r="AC879" s="21">
        <v>8939</v>
      </c>
    </row>
    <row r="880" spans="1:29">
      <c r="A880" t="s">
        <v>22</v>
      </c>
      <c r="B880" s="16">
        <v>43064</v>
      </c>
      <c r="C880" s="17" t="s">
        <v>308</v>
      </c>
      <c r="D880" s="18">
        <v>9168710</v>
      </c>
      <c r="E880" s="18">
        <v>9190048</v>
      </c>
      <c r="F880" s="18">
        <v>9159125</v>
      </c>
      <c r="G880" s="18">
        <v>-48579</v>
      </c>
      <c r="Y880" s="18">
        <v>-147159</v>
      </c>
      <c r="Z880" s="18">
        <v>157178</v>
      </c>
      <c r="AA880" s="18">
        <v>10019</v>
      </c>
      <c r="AB880" s="21">
        <v>-154926</v>
      </c>
      <c r="AC880" s="21">
        <v>7767</v>
      </c>
    </row>
    <row r="881" spans="1:29">
      <c r="A881" t="s">
        <v>22</v>
      </c>
      <c r="B881" s="16">
        <v>43065</v>
      </c>
      <c r="C881" s="17" t="s">
        <v>308</v>
      </c>
      <c r="D881" s="18">
        <v>9126407</v>
      </c>
      <c r="E881" s="18">
        <v>9315731</v>
      </c>
      <c r="F881" s="18">
        <v>9294527</v>
      </c>
      <c r="G881" s="18">
        <v>-33556</v>
      </c>
      <c r="Y881" s="18">
        <v>-140197</v>
      </c>
      <c r="Z881" s="18">
        <v>147002</v>
      </c>
      <c r="AA881" s="18">
        <v>6805</v>
      </c>
      <c r="AB881" s="21">
        <v>-139986</v>
      </c>
      <c r="AC881" s="21">
        <v>-211</v>
      </c>
    </row>
    <row r="882" spans="1:29">
      <c r="A882" t="s">
        <v>22</v>
      </c>
      <c r="B882" s="16">
        <v>43066</v>
      </c>
      <c r="C882" s="17" t="s">
        <v>308</v>
      </c>
      <c r="D882" s="18">
        <v>10088948</v>
      </c>
      <c r="E882" s="18">
        <v>10275083</v>
      </c>
      <c r="F882" s="18">
        <v>10280520</v>
      </c>
      <c r="G882" s="18">
        <v>-10526</v>
      </c>
      <c r="Y882" s="18">
        <v>-116572</v>
      </c>
      <c r="Z882" s="18">
        <v>133160</v>
      </c>
      <c r="AA882" s="18">
        <v>16588</v>
      </c>
      <c r="AB882" s="21">
        <v>-124364</v>
      </c>
      <c r="AC882" s="21">
        <v>7792</v>
      </c>
    </row>
    <row r="883" spans="1:29">
      <c r="A883" t="s">
        <v>22</v>
      </c>
      <c r="B883" s="16">
        <v>43067</v>
      </c>
      <c r="C883" s="17" t="s">
        <v>308</v>
      </c>
      <c r="D883" s="18">
        <v>10165015</v>
      </c>
      <c r="E883" s="18">
        <v>10384246</v>
      </c>
      <c r="F883" s="18">
        <v>10369518</v>
      </c>
      <c r="G883" s="18">
        <v>-29849</v>
      </c>
      <c r="Y883" s="18">
        <v>-135679</v>
      </c>
      <c r="Z883" s="18">
        <v>145546</v>
      </c>
      <c r="AA883" s="18">
        <v>9867</v>
      </c>
      <c r="AB883" s="21">
        <v>-144459</v>
      </c>
      <c r="AC883" s="21">
        <v>8780</v>
      </c>
    </row>
    <row r="884" spans="1:29">
      <c r="A884" t="s">
        <v>22</v>
      </c>
      <c r="B884" s="16">
        <v>43068</v>
      </c>
      <c r="C884" s="17" t="s">
        <v>308</v>
      </c>
      <c r="D884" s="18">
        <v>10067213</v>
      </c>
      <c r="E884" s="18">
        <v>10233118</v>
      </c>
      <c r="F884" s="18">
        <v>10230228</v>
      </c>
      <c r="G884" s="18">
        <v>11219</v>
      </c>
      <c r="Y884" s="18">
        <v>-119236</v>
      </c>
      <c r="Z884" s="18">
        <v>130962</v>
      </c>
      <c r="AA884" s="18">
        <v>11726</v>
      </c>
      <c r="AB884" s="21">
        <v>-125788</v>
      </c>
      <c r="AC884" s="21">
        <v>6552</v>
      </c>
    </row>
    <row r="885" spans="1:29">
      <c r="A885" t="s">
        <v>22</v>
      </c>
      <c r="B885" s="16">
        <v>43069</v>
      </c>
      <c r="C885" s="17" t="s">
        <v>308</v>
      </c>
      <c r="D885" s="18">
        <v>10102244</v>
      </c>
      <c r="E885" s="18">
        <v>10223517</v>
      </c>
      <c r="F885" s="18">
        <v>10212663</v>
      </c>
      <c r="G885" s="18">
        <v>-25177</v>
      </c>
      <c r="Y885" s="18">
        <v>-144458</v>
      </c>
      <c r="Z885" s="18">
        <v>153809</v>
      </c>
      <c r="AA885" s="18">
        <v>9351</v>
      </c>
      <c r="AB885" s="21">
        <v>-152785</v>
      </c>
      <c r="AC885" s="21">
        <v>8327</v>
      </c>
    </row>
    <row r="886" spans="1:29">
      <c r="A886" t="s">
        <v>22</v>
      </c>
      <c r="B886" s="16">
        <v>43070</v>
      </c>
      <c r="C886" s="17" t="s">
        <v>308</v>
      </c>
      <c r="D886" s="18">
        <v>10003565</v>
      </c>
      <c r="E886" s="18">
        <v>10104484</v>
      </c>
      <c r="F886" s="18">
        <v>10092575</v>
      </c>
      <c r="G886" s="18">
        <v>-32513</v>
      </c>
      <c r="Y886" s="18">
        <v>-137314</v>
      </c>
      <c r="Z886" s="18">
        <v>145477</v>
      </c>
      <c r="AA886" s="18">
        <v>8163</v>
      </c>
      <c r="AB886" s="21">
        <v>-144202</v>
      </c>
      <c r="AC886" s="21">
        <v>6888</v>
      </c>
    </row>
    <row r="887" spans="1:29">
      <c r="A887" t="s">
        <v>22</v>
      </c>
      <c r="B887" s="16">
        <v>43071</v>
      </c>
      <c r="C887" s="17" t="s">
        <v>308</v>
      </c>
      <c r="D887" s="18">
        <v>9561886</v>
      </c>
      <c r="E887" s="18">
        <v>9699853</v>
      </c>
      <c r="F887" s="18">
        <v>9685610</v>
      </c>
      <c r="G887" s="18">
        <v>-32660</v>
      </c>
      <c r="Y887" s="18">
        <v>-150558</v>
      </c>
      <c r="Z887" s="18">
        <v>156596</v>
      </c>
      <c r="AA887" s="18">
        <v>6038</v>
      </c>
      <c r="AB887" s="21">
        <v>-152687</v>
      </c>
      <c r="AC887" s="21">
        <v>2129</v>
      </c>
    </row>
    <row r="888" spans="1:29">
      <c r="A888" t="s">
        <v>22</v>
      </c>
      <c r="B888" s="16">
        <v>43072</v>
      </c>
      <c r="C888" s="17" t="s">
        <v>308</v>
      </c>
      <c r="D888" s="18">
        <v>9373772</v>
      </c>
      <c r="E888" s="18">
        <v>9524702</v>
      </c>
      <c r="F888" s="18">
        <v>9517903</v>
      </c>
      <c r="G888" s="18">
        <v>-26633</v>
      </c>
      <c r="Y888" s="18">
        <v>-120719</v>
      </c>
      <c r="Z888" s="18">
        <v>144597</v>
      </c>
      <c r="AA888" s="18">
        <v>23878</v>
      </c>
      <c r="AB888" s="21">
        <v>-124187</v>
      </c>
      <c r="AC888" s="21">
        <v>3468</v>
      </c>
    </row>
    <row r="889" spans="1:29">
      <c r="A889" t="s">
        <v>22</v>
      </c>
      <c r="B889" s="16">
        <v>43073</v>
      </c>
      <c r="C889" s="17" t="s">
        <v>308</v>
      </c>
      <c r="D889" s="18">
        <v>10222164</v>
      </c>
      <c r="E889" s="18">
        <v>10252923</v>
      </c>
      <c r="F889" s="18">
        <v>10319557</v>
      </c>
      <c r="G889" s="18">
        <v>-50656</v>
      </c>
      <c r="Y889" s="18">
        <v>-146168</v>
      </c>
      <c r="Z889" s="18">
        <v>156273</v>
      </c>
      <c r="AA889" s="18">
        <v>10105</v>
      </c>
      <c r="AB889" s="21">
        <v>-153985</v>
      </c>
      <c r="AC889" s="21">
        <v>7817</v>
      </c>
    </row>
    <row r="890" spans="1:29">
      <c r="A890" t="s">
        <v>22</v>
      </c>
      <c r="B890" s="16">
        <v>43074</v>
      </c>
      <c r="C890" s="17" t="s">
        <v>308</v>
      </c>
      <c r="D890" s="18">
        <v>10370010</v>
      </c>
      <c r="E890" s="18">
        <v>10235863</v>
      </c>
      <c r="F890" s="18">
        <v>10468377</v>
      </c>
      <c r="G890" s="18">
        <v>-52453</v>
      </c>
      <c r="Y890" s="18">
        <v>-144613</v>
      </c>
      <c r="Z890" s="18">
        <v>151825</v>
      </c>
      <c r="AA890" s="18">
        <v>7212</v>
      </c>
      <c r="AB890" s="21">
        <v>-149953</v>
      </c>
      <c r="AC890" s="21">
        <v>5340</v>
      </c>
    </row>
    <row r="891" spans="1:29">
      <c r="A891" t="s">
        <v>22</v>
      </c>
      <c r="B891" s="16">
        <v>43075</v>
      </c>
      <c r="C891" s="17" t="s">
        <v>308</v>
      </c>
      <c r="D891" s="18">
        <v>10844722</v>
      </c>
      <c r="E891" s="18">
        <v>10965739</v>
      </c>
      <c r="F891" s="18">
        <v>10955930</v>
      </c>
      <c r="G891" s="18">
        <v>-56135</v>
      </c>
      <c r="Y891" s="18">
        <v>-153015</v>
      </c>
      <c r="Z891" s="18">
        <v>158619</v>
      </c>
      <c r="AA891" s="18">
        <v>5604</v>
      </c>
      <c r="AB891" s="21">
        <v>-157518</v>
      </c>
      <c r="AC891" s="21">
        <v>4503</v>
      </c>
    </row>
    <row r="892" spans="1:29">
      <c r="A892" t="s">
        <v>22</v>
      </c>
      <c r="B892" s="16">
        <v>43076</v>
      </c>
      <c r="C892" s="17" t="s">
        <v>308</v>
      </c>
      <c r="D892" s="18">
        <v>11353719</v>
      </c>
      <c r="E892" s="18">
        <v>11493688</v>
      </c>
      <c r="F892" s="18">
        <v>11457385</v>
      </c>
      <c r="G892" s="18">
        <v>-52310</v>
      </c>
      <c r="Y892" s="18">
        <v>-160377</v>
      </c>
      <c r="Z892" s="18">
        <v>163858</v>
      </c>
      <c r="AA892" s="18">
        <v>3481</v>
      </c>
      <c r="AB892" s="21">
        <v>-162575</v>
      </c>
      <c r="AC892" s="21">
        <v>2198</v>
      </c>
    </row>
    <row r="893" spans="1:29">
      <c r="A893" t="s">
        <v>22</v>
      </c>
      <c r="B893" s="16">
        <v>43077</v>
      </c>
      <c r="C893" s="17" t="s">
        <v>308</v>
      </c>
      <c r="D893" s="18">
        <v>11612219</v>
      </c>
      <c r="E893" s="18">
        <v>11862082</v>
      </c>
      <c r="F893" s="18">
        <v>11810391</v>
      </c>
      <c r="G893" s="18">
        <v>-37844</v>
      </c>
      <c r="Y893" s="18">
        <v>-152796</v>
      </c>
      <c r="Z893" s="18">
        <v>157437</v>
      </c>
      <c r="AA893" s="18">
        <v>4641</v>
      </c>
      <c r="AB893" s="21">
        <v>-156243</v>
      </c>
      <c r="AC893" s="21">
        <v>3447</v>
      </c>
    </row>
    <row r="894" spans="1:29">
      <c r="A894" t="s">
        <v>22</v>
      </c>
      <c r="B894" s="16">
        <v>43078</v>
      </c>
      <c r="C894" s="17" t="s">
        <v>308</v>
      </c>
      <c r="D894" s="18">
        <v>11055024</v>
      </c>
      <c r="E894" s="18">
        <v>11313627</v>
      </c>
      <c r="F894" s="18">
        <v>11246431</v>
      </c>
      <c r="G894" s="18">
        <v>-40959</v>
      </c>
      <c r="Y894" s="18">
        <v>-160859</v>
      </c>
      <c r="Z894" s="18">
        <v>164183</v>
      </c>
      <c r="AA894" s="18">
        <v>3324</v>
      </c>
      <c r="AB894" s="21">
        <v>-161496</v>
      </c>
      <c r="AC894" s="21">
        <v>637</v>
      </c>
    </row>
    <row r="895" spans="1:29">
      <c r="A895" t="s">
        <v>22</v>
      </c>
      <c r="B895" s="16">
        <v>43079</v>
      </c>
      <c r="C895" s="17" t="s">
        <v>308</v>
      </c>
      <c r="D895" s="18">
        <v>10851471</v>
      </c>
      <c r="E895" s="18">
        <v>10973302</v>
      </c>
      <c r="F895" s="18">
        <v>10940787</v>
      </c>
      <c r="G895" s="18">
        <v>-50923</v>
      </c>
      <c r="Y895" s="18">
        <v>-174759</v>
      </c>
      <c r="Z895" s="18">
        <v>175007</v>
      </c>
      <c r="AA895" s="18">
        <v>248</v>
      </c>
      <c r="AB895" s="21">
        <v>-172400</v>
      </c>
      <c r="AC895" s="21">
        <v>-2359</v>
      </c>
    </row>
    <row r="896" spans="1:29">
      <c r="A896" t="s">
        <v>22</v>
      </c>
      <c r="B896" s="16">
        <v>43080</v>
      </c>
      <c r="C896" s="17" t="s">
        <v>308</v>
      </c>
      <c r="D896" s="18">
        <v>11211870</v>
      </c>
      <c r="E896" s="18">
        <v>11356609</v>
      </c>
      <c r="F896" s="18">
        <v>11347807</v>
      </c>
      <c r="G896" s="18">
        <v>-47878</v>
      </c>
      <c r="Y896" s="18">
        <v>-175053</v>
      </c>
      <c r="Z896" s="18">
        <v>177880</v>
      </c>
      <c r="AA896" s="18">
        <v>2827</v>
      </c>
      <c r="AB896" s="21">
        <v>-176370</v>
      </c>
      <c r="AC896" s="21">
        <v>1317</v>
      </c>
    </row>
    <row r="897" spans="1:29">
      <c r="A897" t="s">
        <v>22</v>
      </c>
      <c r="B897" s="16">
        <v>43081</v>
      </c>
      <c r="C897" s="17" t="s">
        <v>308</v>
      </c>
      <c r="D897" s="18">
        <v>11352859</v>
      </c>
      <c r="E897" s="18">
        <v>11396444</v>
      </c>
      <c r="F897" s="18">
        <v>11385187</v>
      </c>
      <c r="G897" s="18">
        <v>-33174</v>
      </c>
      <c r="Y897" s="18">
        <v>-163502</v>
      </c>
      <c r="Z897" s="18">
        <v>169286</v>
      </c>
      <c r="AA897" s="18">
        <v>5784</v>
      </c>
      <c r="AB897" s="21">
        <v>-166904</v>
      </c>
      <c r="AC897" s="21">
        <v>3402</v>
      </c>
    </row>
    <row r="898" spans="1:29">
      <c r="A898" t="s">
        <v>22</v>
      </c>
      <c r="B898" s="16">
        <v>43082</v>
      </c>
      <c r="C898" s="17" t="s">
        <v>308</v>
      </c>
      <c r="D898" s="18">
        <v>11694592</v>
      </c>
      <c r="E898" s="18">
        <v>11858233</v>
      </c>
      <c r="F898" s="18">
        <v>11862120</v>
      </c>
      <c r="G898" s="18">
        <v>-42777</v>
      </c>
      <c r="Y898" s="18">
        <v>-177032</v>
      </c>
      <c r="Z898" s="18">
        <v>182827</v>
      </c>
      <c r="AA898" s="18">
        <v>5795</v>
      </c>
      <c r="AB898" s="21">
        <v>-181593</v>
      </c>
      <c r="AC898" s="21">
        <v>4561</v>
      </c>
    </row>
    <row r="899" spans="1:29">
      <c r="A899" t="s">
        <v>22</v>
      </c>
      <c r="B899" s="16">
        <v>43083</v>
      </c>
      <c r="C899" s="17" t="s">
        <v>308</v>
      </c>
      <c r="D899" s="18">
        <v>11483087</v>
      </c>
      <c r="E899" s="18">
        <v>11517668</v>
      </c>
      <c r="F899" s="18">
        <v>11503579</v>
      </c>
      <c r="G899" s="18">
        <v>-33464</v>
      </c>
      <c r="Y899" s="18">
        <v>-169860</v>
      </c>
      <c r="Z899" s="18">
        <v>176100</v>
      </c>
      <c r="AA899" s="18">
        <v>6240</v>
      </c>
      <c r="AB899" s="21">
        <v>-174785</v>
      </c>
      <c r="AC899" s="21">
        <v>4925</v>
      </c>
    </row>
    <row r="900" spans="1:29">
      <c r="A900" t="s">
        <v>22</v>
      </c>
      <c r="B900" s="16">
        <v>43084</v>
      </c>
      <c r="C900" s="17" t="s">
        <v>308</v>
      </c>
      <c r="D900" s="18">
        <v>11401079</v>
      </c>
      <c r="E900" s="18">
        <v>11663186</v>
      </c>
      <c r="F900" s="18">
        <v>11661007</v>
      </c>
      <c r="G900" s="18">
        <v>-27929</v>
      </c>
      <c r="Y900" s="18">
        <v>-165318</v>
      </c>
      <c r="Z900" s="18">
        <v>171640</v>
      </c>
      <c r="AA900" s="18">
        <v>6322</v>
      </c>
      <c r="AB900" s="21">
        <v>-168910</v>
      </c>
      <c r="AC900" s="21">
        <v>3592</v>
      </c>
    </row>
    <row r="901" spans="1:29">
      <c r="A901" t="s">
        <v>22</v>
      </c>
      <c r="B901" s="16">
        <v>43085</v>
      </c>
      <c r="C901" s="17" t="s">
        <v>308</v>
      </c>
      <c r="D901" s="18">
        <v>10703502</v>
      </c>
      <c r="E901" s="18">
        <v>10964175</v>
      </c>
      <c r="F901" s="18">
        <v>10963504</v>
      </c>
      <c r="G901" s="18">
        <v>-26561</v>
      </c>
      <c r="Y901" s="18">
        <v>-155419</v>
      </c>
      <c r="Z901" s="18">
        <v>160415</v>
      </c>
      <c r="AA901" s="18">
        <v>4996</v>
      </c>
      <c r="AB901" s="21">
        <v>-156637</v>
      </c>
      <c r="AC901" s="21">
        <v>1218</v>
      </c>
    </row>
    <row r="902" spans="1:29">
      <c r="A902" t="s">
        <v>22</v>
      </c>
      <c r="B902" s="16">
        <v>43086</v>
      </c>
      <c r="C902" s="17" t="s">
        <v>308</v>
      </c>
      <c r="D902" s="18">
        <v>10257910</v>
      </c>
      <c r="E902" s="18">
        <v>10504039</v>
      </c>
      <c r="F902" s="18">
        <v>10499992</v>
      </c>
      <c r="G902" s="18">
        <v>-27659</v>
      </c>
      <c r="Y902" s="18">
        <v>-162749</v>
      </c>
      <c r="Z902" s="18">
        <v>166885</v>
      </c>
      <c r="AA902" s="18">
        <v>4136</v>
      </c>
      <c r="AB902" s="21">
        <v>-161188</v>
      </c>
      <c r="AC902" s="21">
        <v>-1561</v>
      </c>
    </row>
    <row r="903" spans="1:29">
      <c r="A903" t="s">
        <v>22</v>
      </c>
      <c r="B903" s="16">
        <v>43087</v>
      </c>
      <c r="C903" s="17" t="s">
        <v>308</v>
      </c>
      <c r="D903" s="18">
        <v>10662040</v>
      </c>
      <c r="E903" s="18">
        <v>10731194</v>
      </c>
      <c r="F903" s="18">
        <v>10741675</v>
      </c>
      <c r="G903" s="18">
        <v>-15846</v>
      </c>
      <c r="Y903" s="18">
        <v>-144688</v>
      </c>
      <c r="Z903" s="18">
        <v>147359</v>
      </c>
      <c r="AA903" s="18">
        <v>2671</v>
      </c>
      <c r="AB903" s="21">
        <v>-145968</v>
      </c>
      <c r="AC903" s="21">
        <v>1280</v>
      </c>
    </row>
    <row r="904" spans="1:29">
      <c r="A904" t="s">
        <v>22</v>
      </c>
      <c r="B904" s="16">
        <v>43088</v>
      </c>
      <c r="C904" s="17" t="s">
        <v>308</v>
      </c>
      <c r="D904" s="18">
        <v>10464021</v>
      </c>
      <c r="E904" s="18">
        <v>10569552</v>
      </c>
      <c r="F904" s="18">
        <v>10542671</v>
      </c>
      <c r="G904" s="18">
        <v>-52700</v>
      </c>
      <c r="Y904" s="18">
        <v>-170935</v>
      </c>
      <c r="Z904" s="18">
        <v>175523</v>
      </c>
      <c r="AA904" s="18">
        <v>4588</v>
      </c>
      <c r="AB904" s="21">
        <v>-173138</v>
      </c>
      <c r="AC904" s="21">
        <v>2203</v>
      </c>
    </row>
    <row r="905" spans="1:29">
      <c r="A905" t="s">
        <v>22</v>
      </c>
      <c r="B905" s="16">
        <v>43089</v>
      </c>
      <c r="C905" s="17" t="s">
        <v>308</v>
      </c>
      <c r="D905" s="18">
        <v>10545758</v>
      </c>
      <c r="E905" s="18">
        <v>10609156</v>
      </c>
      <c r="F905" s="18">
        <v>10594817</v>
      </c>
      <c r="G905" s="18">
        <v>-37504</v>
      </c>
      <c r="Y905" s="18">
        <v>-163579</v>
      </c>
      <c r="Z905" s="18">
        <v>171294</v>
      </c>
      <c r="AA905" s="18">
        <v>7715</v>
      </c>
      <c r="AB905" s="21">
        <v>-169780</v>
      </c>
      <c r="AC905" s="21">
        <v>6201</v>
      </c>
    </row>
    <row r="906" spans="1:29">
      <c r="A906" t="s">
        <v>22</v>
      </c>
      <c r="B906" s="16">
        <v>43090</v>
      </c>
      <c r="C906" s="17" t="s">
        <v>308</v>
      </c>
      <c r="D906" s="18">
        <v>10810809</v>
      </c>
      <c r="E906" s="18">
        <v>10864515</v>
      </c>
      <c r="F906" s="18">
        <v>10854827</v>
      </c>
      <c r="G906" s="18">
        <v>-35637</v>
      </c>
      <c r="Y906" s="18">
        <v>-169108</v>
      </c>
      <c r="Z906" s="18">
        <v>177196</v>
      </c>
      <c r="AA906" s="18">
        <v>8088</v>
      </c>
      <c r="AB906" s="21">
        <v>-176013</v>
      </c>
      <c r="AC906" s="21">
        <v>6905</v>
      </c>
    </row>
    <row r="907" spans="1:29">
      <c r="A907" t="s">
        <v>22</v>
      </c>
      <c r="B907" s="16">
        <v>43091</v>
      </c>
      <c r="C907" s="17" t="s">
        <v>308</v>
      </c>
      <c r="D907" s="18">
        <v>10515763</v>
      </c>
      <c r="E907" s="18">
        <v>10709722</v>
      </c>
      <c r="F907" s="18">
        <v>10720075</v>
      </c>
      <c r="G907" s="18">
        <v>-16029</v>
      </c>
      <c r="Y907" s="18">
        <v>-147959</v>
      </c>
      <c r="Z907" s="18">
        <v>154852</v>
      </c>
      <c r="AA907" s="18">
        <v>6893</v>
      </c>
      <c r="AB907" s="21">
        <v>-153858</v>
      </c>
      <c r="AC907" s="21">
        <v>5899</v>
      </c>
    </row>
    <row r="908" spans="1:29">
      <c r="A908" t="s">
        <v>22</v>
      </c>
      <c r="B908" s="16">
        <v>43092</v>
      </c>
      <c r="C908" s="17" t="s">
        <v>308</v>
      </c>
      <c r="D908" s="18">
        <v>10090061</v>
      </c>
      <c r="E908" s="18">
        <v>10172129</v>
      </c>
      <c r="F908" s="18">
        <v>10146200</v>
      </c>
      <c r="G908" s="18">
        <v>-49277</v>
      </c>
      <c r="Y908" s="18">
        <v>-182310</v>
      </c>
      <c r="Z908" s="18">
        <v>182851</v>
      </c>
      <c r="AA908" s="18">
        <v>541</v>
      </c>
      <c r="AB908" s="21">
        <v>-181497</v>
      </c>
      <c r="AC908" s="21">
        <v>-813</v>
      </c>
    </row>
    <row r="909" spans="1:29">
      <c r="A909" t="s">
        <v>22</v>
      </c>
      <c r="B909" s="16">
        <v>43093</v>
      </c>
      <c r="C909" s="17" t="s">
        <v>308</v>
      </c>
      <c r="D909" s="18">
        <v>10030912</v>
      </c>
      <c r="E909" s="18">
        <v>10176677</v>
      </c>
      <c r="F909" s="18">
        <v>10158271</v>
      </c>
      <c r="G909" s="18">
        <v>-43917</v>
      </c>
      <c r="Y909" s="18">
        <v>-180622</v>
      </c>
      <c r="Z909" s="18">
        <v>181158</v>
      </c>
      <c r="AA909" s="18">
        <v>536</v>
      </c>
      <c r="AB909" s="21">
        <v>-179891</v>
      </c>
      <c r="AC909" s="21">
        <v>-731</v>
      </c>
    </row>
    <row r="910" spans="1:29">
      <c r="A910" t="s">
        <v>22</v>
      </c>
      <c r="B910" s="16">
        <v>43094</v>
      </c>
      <c r="C910" s="17" t="s">
        <v>308</v>
      </c>
      <c r="D910" s="18">
        <v>10475928</v>
      </c>
      <c r="E910" s="18">
        <v>10532172</v>
      </c>
      <c r="F910" s="18">
        <v>10535854</v>
      </c>
      <c r="G910" s="18">
        <v>-20508</v>
      </c>
      <c r="Y910" s="18">
        <v>-154160</v>
      </c>
      <c r="Z910" s="18">
        <v>156078</v>
      </c>
      <c r="AA910" s="18">
        <v>1918</v>
      </c>
      <c r="AB910" s="21">
        <v>-154172</v>
      </c>
      <c r="AC910" s="21">
        <v>12</v>
      </c>
    </row>
    <row r="911" spans="1:29">
      <c r="A911" t="s">
        <v>22</v>
      </c>
      <c r="B911" s="16">
        <v>43095</v>
      </c>
      <c r="C911" s="17" t="s">
        <v>308</v>
      </c>
      <c r="D911" s="18">
        <v>11480965</v>
      </c>
      <c r="E911" s="18">
        <v>11459210</v>
      </c>
      <c r="F911" s="18">
        <v>11470493</v>
      </c>
      <c r="G911" s="18">
        <v>-12697</v>
      </c>
      <c r="Y911" s="18">
        <v>-167013</v>
      </c>
      <c r="Z911" s="18">
        <v>167270</v>
      </c>
      <c r="AA911" s="18">
        <v>257</v>
      </c>
      <c r="AB911" s="21">
        <v>-165056</v>
      </c>
      <c r="AC911" s="21">
        <v>-1957</v>
      </c>
    </row>
    <row r="912" spans="1:29">
      <c r="A912" t="s">
        <v>22</v>
      </c>
      <c r="B912" s="16">
        <v>43096</v>
      </c>
      <c r="C912" s="17" t="s">
        <v>308</v>
      </c>
      <c r="D912" s="18">
        <v>12002022</v>
      </c>
      <c r="E912" s="18">
        <v>12283578</v>
      </c>
      <c r="F912" s="18">
        <v>12301402</v>
      </c>
      <c r="G912" s="18">
        <v>-7359</v>
      </c>
      <c r="Y912" s="18">
        <v>-152908</v>
      </c>
      <c r="Z912" s="18">
        <v>153604</v>
      </c>
      <c r="AA912" s="18">
        <v>696</v>
      </c>
      <c r="AB912" s="21">
        <v>-151585</v>
      </c>
      <c r="AC912" s="21">
        <v>-1323</v>
      </c>
    </row>
    <row r="913" spans="1:29">
      <c r="A913" t="s">
        <v>22</v>
      </c>
      <c r="B913" s="16">
        <v>43097</v>
      </c>
      <c r="C913" s="17" t="s">
        <v>308</v>
      </c>
      <c r="D913" s="18">
        <v>12435645</v>
      </c>
      <c r="E913" s="18">
        <v>12548405</v>
      </c>
      <c r="F913" s="18">
        <v>12565046</v>
      </c>
      <c r="G913" s="18">
        <v>-1880</v>
      </c>
      <c r="Y913" s="18">
        <v>-132140</v>
      </c>
      <c r="Z913" s="18">
        <v>135465</v>
      </c>
      <c r="AA913" s="18">
        <v>3325</v>
      </c>
      <c r="AB913" s="21">
        <v>-130219</v>
      </c>
      <c r="AC913" s="21">
        <v>-1921</v>
      </c>
    </row>
    <row r="914" spans="1:29">
      <c r="A914" t="s">
        <v>22</v>
      </c>
      <c r="B914" s="16">
        <v>43098</v>
      </c>
      <c r="C914" s="17" t="s">
        <v>308</v>
      </c>
      <c r="D914" s="18">
        <v>12051182</v>
      </c>
      <c r="E914" s="18">
        <v>12042913</v>
      </c>
      <c r="F914" s="18">
        <v>12059156</v>
      </c>
      <c r="G914" s="18">
        <v>907</v>
      </c>
      <c r="Y914" s="18">
        <v>-123749</v>
      </c>
      <c r="Z914" s="18">
        <v>127438</v>
      </c>
      <c r="AA914" s="18">
        <v>3689</v>
      </c>
      <c r="AB914" s="21">
        <v>-122946</v>
      </c>
      <c r="AC914" s="21">
        <v>-803</v>
      </c>
    </row>
    <row r="915" spans="1:29">
      <c r="A915" t="s">
        <v>22</v>
      </c>
      <c r="B915" s="16">
        <v>43099</v>
      </c>
      <c r="C915" s="17" t="s">
        <v>308</v>
      </c>
      <c r="D915" s="18">
        <v>11326646</v>
      </c>
      <c r="E915" s="18">
        <v>11528167</v>
      </c>
      <c r="F915" s="18">
        <v>11535244</v>
      </c>
      <c r="G915" s="18">
        <v>7700</v>
      </c>
      <c r="Y915" s="18">
        <v>-118391</v>
      </c>
      <c r="Z915" s="18">
        <v>125722</v>
      </c>
      <c r="AA915" s="18">
        <v>7331</v>
      </c>
      <c r="AB915" s="21">
        <v>-116231</v>
      </c>
      <c r="AC915" s="21">
        <v>-2160</v>
      </c>
    </row>
    <row r="916" spans="1:29">
      <c r="A916" t="s">
        <v>22</v>
      </c>
      <c r="B916" s="16">
        <v>43100</v>
      </c>
      <c r="C916" s="17" t="s">
        <v>308</v>
      </c>
      <c r="D916" s="18">
        <v>11780376</v>
      </c>
      <c r="E916" s="18">
        <v>12284799</v>
      </c>
      <c r="F916" s="18">
        <v>12243844</v>
      </c>
      <c r="G916" s="18">
        <v>-40282</v>
      </c>
      <c r="Y916" s="18">
        <v>-148014</v>
      </c>
      <c r="Z916" s="18">
        <v>148361</v>
      </c>
      <c r="AA916" s="18">
        <v>347</v>
      </c>
      <c r="AB916" s="21">
        <v>-144741</v>
      </c>
      <c r="AC916" s="21">
        <v>-3273</v>
      </c>
    </row>
    <row r="917" spans="1:29">
      <c r="A917" t="s">
        <v>22</v>
      </c>
      <c r="B917" s="16">
        <v>43101</v>
      </c>
      <c r="C917" s="17" t="s">
        <v>308</v>
      </c>
      <c r="D917" s="18">
        <v>12799856</v>
      </c>
      <c r="E917" s="18">
        <v>13201205</v>
      </c>
      <c r="F917" s="18">
        <v>13139201</v>
      </c>
      <c r="G917" s="18">
        <v>-29434</v>
      </c>
      <c r="Y917" s="18">
        <v>-147662</v>
      </c>
      <c r="Z917" s="18">
        <v>149887</v>
      </c>
      <c r="AA917" s="18">
        <v>2225</v>
      </c>
      <c r="AB917" s="21">
        <v>-143075</v>
      </c>
      <c r="AC917" s="21">
        <v>-4587</v>
      </c>
    </row>
    <row r="918" spans="1:29">
      <c r="A918" t="s">
        <v>22</v>
      </c>
      <c r="B918" s="16">
        <v>43102</v>
      </c>
      <c r="C918" s="17" t="s">
        <v>308</v>
      </c>
      <c r="D918" s="18">
        <v>13588447</v>
      </c>
      <c r="E918" s="18">
        <v>14048363</v>
      </c>
      <c r="F918" s="18">
        <v>14009252</v>
      </c>
      <c r="G918" s="18">
        <v>-23981</v>
      </c>
      <c r="Y918" s="18">
        <v>-150574</v>
      </c>
      <c r="Z918" s="18">
        <v>151678</v>
      </c>
      <c r="AA918" s="18">
        <v>1104</v>
      </c>
      <c r="AB918" s="21">
        <v>-145904</v>
      </c>
      <c r="AC918" s="21">
        <v>-4670</v>
      </c>
    </row>
    <row r="919" spans="1:29">
      <c r="A919" t="s">
        <v>22</v>
      </c>
      <c r="B919" s="16">
        <v>43103</v>
      </c>
      <c r="C919" s="17" t="s">
        <v>308</v>
      </c>
      <c r="D919" s="18">
        <v>13287752</v>
      </c>
      <c r="E919" s="18">
        <v>13643461</v>
      </c>
      <c r="F919" s="18">
        <v>13607133</v>
      </c>
      <c r="G919" s="18">
        <v>-17341</v>
      </c>
      <c r="Y919" s="18">
        <v>-153631</v>
      </c>
      <c r="Z919" s="18">
        <v>154463</v>
      </c>
      <c r="AA919" s="18">
        <v>832</v>
      </c>
      <c r="AB919" s="21">
        <v>-150695</v>
      </c>
      <c r="AC919" s="21">
        <v>-2936</v>
      </c>
    </row>
    <row r="920" spans="1:29">
      <c r="A920" t="s">
        <v>22</v>
      </c>
      <c r="B920" s="16">
        <v>43104</v>
      </c>
      <c r="C920" s="17" t="s">
        <v>308</v>
      </c>
      <c r="D920" s="18">
        <v>13317913</v>
      </c>
      <c r="E920" s="18">
        <v>13568983</v>
      </c>
      <c r="F920" s="18">
        <v>13556255</v>
      </c>
      <c r="G920" s="18">
        <v>-32569</v>
      </c>
      <c r="Y920" s="18">
        <v>-161345</v>
      </c>
      <c r="Z920" s="18">
        <v>164537</v>
      </c>
      <c r="AA920" s="18">
        <v>3192</v>
      </c>
      <c r="AB920" s="21">
        <v>-162515</v>
      </c>
      <c r="AC920" s="21">
        <v>1170</v>
      </c>
    </row>
    <row r="921" spans="1:29">
      <c r="A921" t="s">
        <v>22</v>
      </c>
      <c r="B921" s="16">
        <v>43105</v>
      </c>
      <c r="C921" s="17" t="s">
        <v>308</v>
      </c>
      <c r="D921" s="18">
        <v>13250908</v>
      </c>
      <c r="E921" s="18">
        <v>13537377</v>
      </c>
      <c r="F921" s="18">
        <v>13513270</v>
      </c>
      <c r="G921" s="18">
        <v>-22743</v>
      </c>
      <c r="Y921" s="18">
        <v>-148527</v>
      </c>
      <c r="Z921" s="18">
        <v>153210</v>
      </c>
      <c r="AA921" s="18">
        <v>4683</v>
      </c>
      <c r="AB921" s="21">
        <v>-152311</v>
      </c>
      <c r="AC921" s="21">
        <v>3784</v>
      </c>
    </row>
    <row r="922" spans="1:29">
      <c r="A922" t="s">
        <v>22</v>
      </c>
      <c r="B922" s="16">
        <v>43106</v>
      </c>
      <c r="C922" s="17" t="s">
        <v>308</v>
      </c>
      <c r="D922" s="18">
        <v>12532043</v>
      </c>
      <c r="E922" s="18">
        <v>12988230</v>
      </c>
      <c r="F922" s="18">
        <v>12968559</v>
      </c>
      <c r="G922" s="18">
        <v>10601</v>
      </c>
      <c r="Y922" s="18">
        <v>-107693</v>
      </c>
      <c r="Z922" s="18">
        <v>127941</v>
      </c>
      <c r="AA922" s="18">
        <v>20248</v>
      </c>
      <c r="AB922" s="21">
        <v>-108375</v>
      </c>
      <c r="AC922" s="21">
        <v>682</v>
      </c>
    </row>
    <row r="923" spans="1:29">
      <c r="A923" t="s">
        <v>22</v>
      </c>
      <c r="B923" s="16">
        <v>43107</v>
      </c>
      <c r="C923" s="17" t="s">
        <v>308</v>
      </c>
      <c r="D923" s="18">
        <v>11879710</v>
      </c>
      <c r="E923" s="18">
        <v>12298886</v>
      </c>
      <c r="F923" s="18">
        <v>12285845</v>
      </c>
      <c r="G923" s="18">
        <v>5808</v>
      </c>
      <c r="Y923" s="18">
        <v>-92884</v>
      </c>
      <c r="Z923" s="18">
        <v>124992</v>
      </c>
      <c r="AA923" s="18">
        <v>32108</v>
      </c>
      <c r="AB923" s="21">
        <v>-93340</v>
      </c>
      <c r="AC923" s="21">
        <v>456</v>
      </c>
    </row>
    <row r="924" spans="1:29">
      <c r="A924" t="s">
        <v>22</v>
      </c>
      <c r="B924" s="16">
        <v>43108</v>
      </c>
      <c r="C924" s="17" t="s">
        <v>308</v>
      </c>
      <c r="D924" s="18">
        <v>11769041</v>
      </c>
      <c r="E924" s="18">
        <v>11888339</v>
      </c>
      <c r="F924" s="18">
        <v>11875461</v>
      </c>
      <c r="G924" s="18">
        <v>-22510</v>
      </c>
      <c r="Y924" s="18">
        <v>-131388</v>
      </c>
      <c r="Z924" s="18">
        <v>142087</v>
      </c>
      <c r="AA924" s="18">
        <v>10699</v>
      </c>
      <c r="AB924" s="21">
        <v>-131321</v>
      </c>
      <c r="AC924" s="21">
        <v>-67</v>
      </c>
    </row>
    <row r="925" spans="1:29">
      <c r="A925" t="s">
        <v>22</v>
      </c>
      <c r="B925" s="16">
        <v>43109</v>
      </c>
      <c r="C925" s="17" t="s">
        <v>308</v>
      </c>
      <c r="D925" s="18">
        <v>11289197</v>
      </c>
      <c r="E925" s="18">
        <v>11207095</v>
      </c>
      <c r="F925" s="18">
        <v>11234447</v>
      </c>
      <c r="G925" s="18">
        <v>-2051</v>
      </c>
      <c r="Y925" s="18">
        <v>-117603</v>
      </c>
      <c r="Z925" s="18">
        <v>125884</v>
      </c>
      <c r="AA925" s="18">
        <v>8281</v>
      </c>
      <c r="AB925" s="21">
        <v>-119865</v>
      </c>
      <c r="AC925" s="21">
        <v>2262</v>
      </c>
    </row>
    <row r="926" spans="1:29">
      <c r="A926" t="s">
        <v>22</v>
      </c>
      <c r="B926" s="16">
        <v>43110</v>
      </c>
      <c r="C926" s="17" t="s">
        <v>308</v>
      </c>
      <c r="D926" s="18">
        <v>10825857</v>
      </c>
      <c r="E926" s="18">
        <v>10904574</v>
      </c>
      <c r="F926" s="18">
        <v>10905371</v>
      </c>
      <c r="G926" s="18">
        <v>-21811</v>
      </c>
      <c r="Y926" s="18">
        <v>-114534</v>
      </c>
      <c r="Z926" s="18">
        <v>140779</v>
      </c>
      <c r="AA926" s="18">
        <v>26245</v>
      </c>
      <c r="AB926" s="21">
        <v>-117396</v>
      </c>
      <c r="AC926" s="21">
        <v>2862</v>
      </c>
    </row>
    <row r="927" spans="1:29">
      <c r="A927" t="s">
        <v>22</v>
      </c>
      <c r="B927" s="16">
        <v>43111</v>
      </c>
      <c r="C927" s="17" t="s">
        <v>308</v>
      </c>
      <c r="D927" s="18">
        <v>10550102</v>
      </c>
      <c r="E927" s="18">
        <v>10577484</v>
      </c>
      <c r="F927" s="18">
        <v>10620362</v>
      </c>
      <c r="G927" s="18">
        <v>-25419</v>
      </c>
      <c r="Y927" s="18">
        <v>-120917</v>
      </c>
      <c r="Z927" s="18">
        <v>143655</v>
      </c>
      <c r="AA927" s="18">
        <v>22738</v>
      </c>
      <c r="AB927" s="21">
        <v>-123124</v>
      </c>
      <c r="AC927" s="21">
        <v>2207</v>
      </c>
    </row>
    <row r="928" spans="1:29">
      <c r="A928" t="s">
        <v>22</v>
      </c>
      <c r="B928" s="16">
        <v>43112</v>
      </c>
      <c r="C928" s="17" t="s">
        <v>308</v>
      </c>
      <c r="D928" s="18">
        <v>10916244</v>
      </c>
      <c r="E928" s="18">
        <v>11093937</v>
      </c>
      <c r="F928" s="18">
        <v>11240838</v>
      </c>
      <c r="G928" s="18">
        <v>18098</v>
      </c>
      <c r="Y928" s="18">
        <v>-115081</v>
      </c>
      <c r="Z928" s="18">
        <v>135383</v>
      </c>
      <c r="AA928" s="18">
        <v>20302</v>
      </c>
      <c r="AB928" s="21">
        <v>-116677</v>
      </c>
      <c r="AC928" s="21">
        <v>1596</v>
      </c>
    </row>
    <row r="929" spans="1:29">
      <c r="A929" t="s">
        <v>22</v>
      </c>
      <c r="B929" s="16">
        <v>43113</v>
      </c>
      <c r="C929" s="17" t="s">
        <v>308</v>
      </c>
      <c r="D929" s="18">
        <v>11362099</v>
      </c>
      <c r="E929" s="18">
        <v>11635661</v>
      </c>
      <c r="F929" s="18">
        <v>11605188</v>
      </c>
      <c r="G929" s="18">
        <v>-36876</v>
      </c>
      <c r="Y929" s="18">
        <v>-142802</v>
      </c>
      <c r="Z929" s="18">
        <v>158414</v>
      </c>
      <c r="AA929" s="18">
        <v>15612</v>
      </c>
      <c r="AB929" s="21">
        <v>-143456</v>
      </c>
      <c r="AC929" s="21">
        <v>654</v>
      </c>
    </row>
    <row r="930" spans="1:29">
      <c r="A930" t="s">
        <v>22</v>
      </c>
      <c r="B930" s="16">
        <v>43114</v>
      </c>
      <c r="C930" s="17" t="s">
        <v>308</v>
      </c>
      <c r="D930" s="18">
        <v>11961019</v>
      </c>
      <c r="E930" s="18">
        <v>12136296</v>
      </c>
      <c r="F930" s="18">
        <v>12087051</v>
      </c>
      <c r="G930" s="18">
        <v>-32795</v>
      </c>
      <c r="Y930" s="18">
        <v>-104638</v>
      </c>
      <c r="Z930" s="18">
        <v>131728</v>
      </c>
      <c r="AA930" s="18">
        <v>27090</v>
      </c>
      <c r="AB930" s="21">
        <v>-104460</v>
      </c>
      <c r="AC930" s="21">
        <v>-178</v>
      </c>
    </row>
    <row r="931" spans="1:29">
      <c r="A931" t="s">
        <v>22</v>
      </c>
      <c r="B931" s="16">
        <v>43115</v>
      </c>
      <c r="C931" s="17" t="s">
        <v>308</v>
      </c>
      <c r="D931" s="18">
        <v>12289336</v>
      </c>
      <c r="E931" s="18">
        <v>12592992</v>
      </c>
      <c r="F931" s="18">
        <v>12535506</v>
      </c>
      <c r="G931" s="18">
        <v>-11695</v>
      </c>
      <c r="Y931" s="18">
        <v>-107913</v>
      </c>
      <c r="Z931" s="18">
        <v>132329</v>
      </c>
      <c r="AA931" s="18">
        <v>24416</v>
      </c>
      <c r="AB931" s="21">
        <v>-108323</v>
      </c>
      <c r="AC931" s="21">
        <v>410</v>
      </c>
    </row>
    <row r="932" spans="1:29">
      <c r="A932" t="s">
        <v>22</v>
      </c>
      <c r="B932" s="16">
        <v>43116</v>
      </c>
      <c r="C932" s="17" t="s">
        <v>308</v>
      </c>
      <c r="D932" s="18">
        <v>12870707</v>
      </c>
      <c r="E932" s="18">
        <v>13077057</v>
      </c>
      <c r="F932" s="18">
        <v>13042229</v>
      </c>
      <c r="G932" s="18">
        <v>-39195</v>
      </c>
      <c r="Y932" s="18">
        <v>-140638</v>
      </c>
      <c r="Z932" s="18">
        <v>155322</v>
      </c>
      <c r="AA932" s="18">
        <v>14684</v>
      </c>
      <c r="AB932" s="21">
        <v>-140566</v>
      </c>
      <c r="AC932" s="21">
        <v>-72</v>
      </c>
    </row>
    <row r="933" spans="1:29">
      <c r="A933" t="s">
        <v>22</v>
      </c>
      <c r="B933" s="16">
        <v>43117</v>
      </c>
      <c r="C933" s="17" t="s">
        <v>308</v>
      </c>
      <c r="D933" s="18">
        <v>13370652</v>
      </c>
      <c r="E933" s="18">
        <v>13403250</v>
      </c>
      <c r="F933" s="18">
        <v>13369269</v>
      </c>
      <c r="G933" s="18">
        <v>-62463</v>
      </c>
      <c r="Y933" s="18">
        <v>-138223</v>
      </c>
      <c r="Z933" s="18">
        <v>153356</v>
      </c>
      <c r="AA933" s="18">
        <v>15133</v>
      </c>
      <c r="AB933" s="21">
        <v>-134893</v>
      </c>
      <c r="AC933" s="21">
        <v>-3330</v>
      </c>
    </row>
    <row r="934" spans="1:29">
      <c r="A934" t="s">
        <v>22</v>
      </c>
      <c r="B934" s="16">
        <v>43118</v>
      </c>
      <c r="C934" s="17" t="s">
        <v>308</v>
      </c>
      <c r="D934" s="18">
        <v>13188092</v>
      </c>
      <c r="E934" s="18">
        <v>13310514</v>
      </c>
      <c r="F934" s="18">
        <v>13268419</v>
      </c>
      <c r="G934" s="18">
        <v>-47661</v>
      </c>
      <c r="Y934" s="18">
        <v>-139785</v>
      </c>
      <c r="Z934" s="18">
        <v>157150</v>
      </c>
      <c r="AA934" s="18">
        <v>17365</v>
      </c>
      <c r="AB934" s="21">
        <v>-137387</v>
      </c>
      <c r="AC934" s="21">
        <v>-2398</v>
      </c>
    </row>
    <row r="935" spans="1:29">
      <c r="A935" t="s">
        <v>22</v>
      </c>
      <c r="B935" s="16">
        <v>43119</v>
      </c>
      <c r="C935" s="17" t="s">
        <v>308</v>
      </c>
      <c r="D935" s="18">
        <v>12281281</v>
      </c>
      <c r="E935" s="18">
        <v>12183924</v>
      </c>
      <c r="F935" s="18">
        <v>12123353</v>
      </c>
      <c r="G935" s="18">
        <v>-62208</v>
      </c>
      <c r="Y935" s="18">
        <v>-125422</v>
      </c>
      <c r="Z935" s="18">
        <v>149401</v>
      </c>
      <c r="AA935" s="18">
        <v>23979</v>
      </c>
      <c r="AB935" s="21">
        <v>-127952</v>
      </c>
      <c r="AC935" s="21">
        <v>2530</v>
      </c>
    </row>
    <row r="936" spans="1:29">
      <c r="A936" t="s">
        <v>22</v>
      </c>
      <c r="B936" s="16">
        <v>43120</v>
      </c>
      <c r="C936" s="17" t="s">
        <v>308</v>
      </c>
      <c r="D936" s="18">
        <v>10699291</v>
      </c>
      <c r="E936" s="18">
        <v>10532757</v>
      </c>
      <c r="F936" s="18">
        <v>10470458</v>
      </c>
      <c r="G936" s="18">
        <v>-78268</v>
      </c>
      <c r="Y936" s="18">
        <v>-117252</v>
      </c>
      <c r="Z936" s="18">
        <v>144799</v>
      </c>
      <c r="AA936" s="18">
        <v>27547</v>
      </c>
      <c r="AB936" s="21">
        <v>-119245</v>
      </c>
      <c r="AC936" s="21">
        <v>1993</v>
      </c>
    </row>
    <row r="937" spans="1:29">
      <c r="A937" t="s">
        <v>22</v>
      </c>
      <c r="B937" s="16">
        <v>43121</v>
      </c>
      <c r="C937" s="17" t="s">
        <v>308</v>
      </c>
      <c r="D937" s="18">
        <v>9855444</v>
      </c>
      <c r="E937" s="18">
        <v>9845193</v>
      </c>
      <c r="F937" s="18">
        <v>9766920</v>
      </c>
      <c r="G937" s="18">
        <v>-88617</v>
      </c>
      <c r="Y937" s="18">
        <v>-132116</v>
      </c>
      <c r="Z937" s="18">
        <v>147953</v>
      </c>
      <c r="AA937" s="18">
        <v>15837</v>
      </c>
      <c r="AB937" s="21">
        <v>-132313</v>
      </c>
      <c r="AC937" s="21">
        <v>197</v>
      </c>
    </row>
    <row r="938" spans="1:29">
      <c r="A938" t="s">
        <v>22</v>
      </c>
      <c r="B938" s="16">
        <v>43122</v>
      </c>
      <c r="C938" s="17" t="s">
        <v>308</v>
      </c>
      <c r="D938" s="18">
        <v>10349968</v>
      </c>
      <c r="E938" s="18">
        <v>10454211</v>
      </c>
      <c r="F938" s="18">
        <v>10422558</v>
      </c>
      <c r="G938" s="18">
        <v>-46716</v>
      </c>
      <c r="Y938" s="18">
        <v>-124607</v>
      </c>
      <c r="Z938" s="18">
        <v>141773</v>
      </c>
      <c r="AA938" s="18">
        <v>17166</v>
      </c>
      <c r="AB938" s="21">
        <v>-125601</v>
      </c>
      <c r="AC938" s="21">
        <v>994</v>
      </c>
    </row>
    <row r="939" spans="1:29">
      <c r="A939" t="s">
        <v>22</v>
      </c>
      <c r="B939" s="16">
        <v>43123</v>
      </c>
      <c r="C939" s="17" t="s">
        <v>308</v>
      </c>
      <c r="D939" s="18">
        <v>10641068</v>
      </c>
      <c r="E939" s="18">
        <v>10763102</v>
      </c>
      <c r="F939" s="18">
        <v>10743097</v>
      </c>
      <c r="G939" s="18">
        <v>-40774</v>
      </c>
      <c r="Y939" s="18">
        <v>-138634</v>
      </c>
      <c r="Z939" s="18">
        <v>150240</v>
      </c>
      <c r="AA939" s="18">
        <v>11606</v>
      </c>
      <c r="AB939" s="21">
        <v>-138063</v>
      </c>
      <c r="AC939" s="21">
        <v>-571</v>
      </c>
    </row>
    <row r="940" spans="1:29">
      <c r="A940" t="s">
        <v>22</v>
      </c>
      <c r="B940" s="16">
        <v>43124</v>
      </c>
      <c r="C940" s="17" t="s">
        <v>308</v>
      </c>
      <c r="D940" s="18">
        <v>11081433</v>
      </c>
      <c r="E940" s="18">
        <v>11227033</v>
      </c>
      <c r="F940" s="18">
        <v>11230241</v>
      </c>
      <c r="G940" s="18">
        <v>-16239</v>
      </c>
      <c r="Y940" s="18">
        <v>-126998</v>
      </c>
      <c r="Z940" s="18">
        <v>143504</v>
      </c>
      <c r="AA940" s="18">
        <v>16506</v>
      </c>
      <c r="AB940" s="21">
        <v>-127598</v>
      </c>
      <c r="AC940" s="21">
        <v>600</v>
      </c>
    </row>
    <row r="941" spans="1:29">
      <c r="A941" t="s">
        <v>22</v>
      </c>
      <c r="B941" s="16">
        <v>43125</v>
      </c>
      <c r="C941" s="17" t="s">
        <v>308</v>
      </c>
      <c r="D941" s="18">
        <v>11233276</v>
      </c>
      <c r="E941" s="18">
        <v>11423271</v>
      </c>
      <c r="F941" s="18">
        <v>11433252</v>
      </c>
      <c r="G941" s="18">
        <v>-9045</v>
      </c>
      <c r="Y941" s="18">
        <v>-116876</v>
      </c>
      <c r="Z941" s="18">
        <v>133861</v>
      </c>
      <c r="AA941" s="18">
        <v>16985</v>
      </c>
      <c r="AB941" s="21">
        <v>-118925</v>
      </c>
      <c r="AC941" s="21">
        <v>2049</v>
      </c>
    </row>
    <row r="942" spans="1:29">
      <c r="A942" t="s">
        <v>22</v>
      </c>
      <c r="B942" s="16">
        <v>43126</v>
      </c>
      <c r="C942" s="17" t="s">
        <v>308</v>
      </c>
      <c r="D942" s="18">
        <v>10891514</v>
      </c>
      <c r="E942" s="18">
        <v>11023221</v>
      </c>
      <c r="F942" s="18">
        <v>11022195</v>
      </c>
      <c r="G942" s="18">
        <v>-7762</v>
      </c>
      <c r="Y942" s="18">
        <v>-125170</v>
      </c>
      <c r="Z942" s="18">
        <v>150058</v>
      </c>
      <c r="AA942" s="18">
        <v>24888</v>
      </c>
      <c r="AB942" s="21">
        <v>-126705</v>
      </c>
      <c r="AC942" s="21">
        <v>1535</v>
      </c>
    </row>
    <row r="943" spans="1:29">
      <c r="A943" t="s">
        <v>22</v>
      </c>
      <c r="B943" s="16">
        <v>43127</v>
      </c>
      <c r="C943" s="17" t="s">
        <v>308</v>
      </c>
      <c r="D943" s="18">
        <v>9947045</v>
      </c>
      <c r="E943" s="18">
        <v>9882854</v>
      </c>
      <c r="F943" s="18">
        <v>9870274</v>
      </c>
      <c r="G943" s="18">
        <v>-29228</v>
      </c>
      <c r="Y943" s="18">
        <v>-120546</v>
      </c>
      <c r="Z943" s="18">
        <v>141343</v>
      </c>
      <c r="AA943" s="18">
        <v>20797</v>
      </c>
      <c r="AB943" s="21">
        <v>-120779</v>
      </c>
      <c r="AC943" s="21">
        <v>233</v>
      </c>
    </row>
    <row r="944" spans="1:29">
      <c r="A944" t="s">
        <v>22</v>
      </c>
      <c r="B944" s="16">
        <v>43128</v>
      </c>
      <c r="C944" s="17" t="s">
        <v>308</v>
      </c>
      <c r="D944" s="18">
        <v>9636052</v>
      </c>
      <c r="E944" s="18">
        <v>9657276</v>
      </c>
      <c r="F944" s="18">
        <v>9612088</v>
      </c>
      <c r="G944" s="18">
        <v>-62658</v>
      </c>
      <c r="Y944" s="18">
        <v>-133857</v>
      </c>
      <c r="Z944" s="18">
        <v>149910</v>
      </c>
      <c r="AA944" s="18">
        <v>16053</v>
      </c>
      <c r="AB944" s="21">
        <v>-133658</v>
      </c>
      <c r="AC944" s="21">
        <v>-199</v>
      </c>
    </row>
    <row r="945" spans="1:29">
      <c r="A945" t="s">
        <v>22</v>
      </c>
      <c r="B945" s="16">
        <v>43129</v>
      </c>
      <c r="C945" s="17" t="s">
        <v>308</v>
      </c>
      <c r="D945" s="18">
        <v>10757827</v>
      </c>
      <c r="E945" s="18">
        <v>10880710</v>
      </c>
      <c r="F945" s="18">
        <v>10867348</v>
      </c>
      <c r="G945" s="18">
        <v>-32032</v>
      </c>
      <c r="Y945" s="18">
        <v>-129480</v>
      </c>
      <c r="Z945" s="18">
        <v>146153</v>
      </c>
      <c r="AA945" s="18">
        <v>16673</v>
      </c>
      <c r="AB945" s="21">
        <v>-130067</v>
      </c>
      <c r="AC945" s="21">
        <v>587</v>
      </c>
    </row>
    <row r="946" spans="1:29">
      <c r="A946" t="s">
        <v>22</v>
      </c>
      <c r="B946" s="16">
        <v>43130</v>
      </c>
      <c r="C946" s="17" t="s">
        <v>308</v>
      </c>
      <c r="D946" s="18">
        <v>11467093</v>
      </c>
      <c r="E946" s="18">
        <v>11666901</v>
      </c>
      <c r="F946" s="18">
        <v>11665020</v>
      </c>
      <c r="G946" s="18">
        <v>-14407</v>
      </c>
      <c r="Y946" s="18">
        <v>-126655</v>
      </c>
      <c r="Z946" s="18">
        <v>148865</v>
      </c>
      <c r="AA946" s="18">
        <v>22210</v>
      </c>
      <c r="AB946" s="21">
        <v>-128193</v>
      </c>
      <c r="AC946" s="21">
        <v>1538</v>
      </c>
    </row>
    <row r="947" spans="1:29">
      <c r="A947" t="s">
        <v>22</v>
      </c>
      <c r="B947" s="16">
        <v>43131</v>
      </c>
      <c r="C947" s="17" t="s">
        <v>308</v>
      </c>
      <c r="D947" s="18">
        <v>11392449</v>
      </c>
      <c r="E947" s="18">
        <v>11542205</v>
      </c>
      <c r="F947" s="18">
        <v>11511123</v>
      </c>
      <c r="G947" s="18">
        <v>-44508</v>
      </c>
      <c r="Y947" s="18">
        <v>-130959</v>
      </c>
      <c r="Z947" s="18">
        <v>153049</v>
      </c>
      <c r="AA947" s="18">
        <v>22090</v>
      </c>
      <c r="AB947" s="21">
        <v>-132810</v>
      </c>
      <c r="AC947" s="21">
        <v>1851</v>
      </c>
    </row>
    <row r="948" spans="1:29">
      <c r="A948" t="s">
        <v>22</v>
      </c>
      <c r="B948" s="16">
        <v>43132</v>
      </c>
      <c r="C948" s="17" t="s">
        <v>308</v>
      </c>
      <c r="D948" s="18">
        <v>10924465</v>
      </c>
      <c r="E948" s="18">
        <v>11005946</v>
      </c>
      <c r="F948" s="18">
        <v>10983309</v>
      </c>
      <c r="G948" s="18">
        <v>-40464</v>
      </c>
      <c r="Y948" s="18">
        <v>-133517</v>
      </c>
      <c r="Z948" s="18">
        <v>153586</v>
      </c>
      <c r="AA948" s="18">
        <v>20069</v>
      </c>
      <c r="AB948" s="21">
        <v>-135918</v>
      </c>
      <c r="AC948" s="21">
        <v>2401</v>
      </c>
    </row>
    <row r="949" spans="1:29">
      <c r="A949" t="s">
        <v>22</v>
      </c>
      <c r="B949" s="16">
        <v>43133</v>
      </c>
      <c r="C949" s="17" t="s">
        <v>308</v>
      </c>
      <c r="D949" s="18">
        <v>11336756</v>
      </c>
      <c r="E949" s="18">
        <v>11530824</v>
      </c>
      <c r="F949" s="18">
        <v>11521537</v>
      </c>
      <c r="G949" s="18">
        <v>-29797</v>
      </c>
      <c r="Y949" s="18">
        <v>-114431</v>
      </c>
      <c r="Z949" s="18">
        <v>150849</v>
      </c>
      <c r="AA949" s="18">
        <v>36418</v>
      </c>
      <c r="AB949" s="21">
        <v>-118550</v>
      </c>
      <c r="AC949" s="21">
        <v>4119</v>
      </c>
    </row>
    <row r="950" spans="1:29">
      <c r="A950" t="s">
        <v>22</v>
      </c>
      <c r="B950" s="16">
        <v>43134</v>
      </c>
      <c r="C950" s="17" t="s">
        <v>308</v>
      </c>
      <c r="D950" s="18">
        <v>10910101</v>
      </c>
      <c r="E950" s="18">
        <v>11132985</v>
      </c>
      <c r="F950" s="18">
        <v>11154541</v>
      </c>
      <c r="G950" s="18">
        <v>14700</v>
      </c>
      <c r="Y950" s="18">
        <v>-79400</v>
      </c>
      <c r="Z950" s="18">
        <v>137299</v>
      </c>
      <c r="AA950" s="18">
        <v>57899</v>
      </c>
      <c r="AB950" s="21">
        <v>-82827</v>
      </c>
      <c r="AC950" s="21">
        <v>3427</v>
      </c>
    </row>
    <row r="951" spans="1:29">
      <c r="A951" t="s">
        <v>22</v>
      </c>
      <c r="B951" s="16">
        <v>43135</v>
      </c>
      <c r="C951" s="17" t="s">
        <v>308</v>
      </c>
      <c r="D951" s="18">
        <v>10293912</v>
      </c>
      <c r="E951" s="18">
        <v>10494988</v>
      </c>
      <c r="F951" s="18">
        <v>10511530</v>
      </c>
      <c r="G951" s="18">
        <v>3142</v>
      </c>
      <c r="Y951" s="18">
        <v>-89908</v>
      </c>
      <c r="Z951" s="18">
        <v>142832</v>
      </c>
      <c r="AA951" s="18">
        <v>52924</v>
      </c>
      <c r="AB951" s="21">
        <v>-90848</v>
      </c>
      <c r="AC951" s="21">
        <v>940</v>
      </c>
    </row>
    <row r="952" spans="1:29">
      <c r="A952" t="s">
        <v>22</v>
      </c>
      <c r="B952" s="16">
        <v>43136</v>
      </c>
      <c r="C952" s="17" t="s">
        <v>308</v>
      </c>
      <c r="D952" s="18">
        <v>11250993</v>
      </c>
      <c r="E952" s="18">
        <v>11428777</v>
      </c>
      <c r="F952" s="18">
        <v>11428874</v>
      </c>
      <c r="G952" s="18">
        <v>-6838</v>
      </c>
      <c r="Y952" s="18">
        <v>-103649</v>
      </c>
      <c r="Z952" s="18">
        <v>154246</v>
      </c>
      <c r="AA952" s="18">
        <v>50597</v>
      </c>
      <c r="AB952" s="21">
        <v>-106106</v>
      </c>
      <c r="AC952" s="21">
        <v>2457</v>
      </c>
    </row>
    <row r="953" spans="1:29">
      <c r="A953" t="s">
        <v>22</v>
      </c>
      <c r="B953" s="16">
        <v>43137</v>
      </c>
      <c r="C953" s="17" t="s">
        <v>308</v>
      </c>
      <c r="D953" s="18">
        <v>11306643</v>
      </c>
      <c r="E953" s="18">
        <v>11445104</v>
      </c>
      <c r="F953" s="18">
        <v>11479831</v>
      </c>
      <c r="G953" s="18">
        <v>24578</v>
      </c>
      <c r="Y953" s="18">
        <v>-90035</v>
      </c>
      <c r="Z953" s="18">
        <v>138449</v>
      </c>
      <c r="AA953" s="18">
        <v>48414</v>
      </c>
      <c r="AB953" s="21">
        <v>-94123</v>
      </c>
      <c r="AC953" s="21">
        <v>4088</v>
      </c>
    </row>
    <row r="954" spans="1:29">
      <c r="A954" t="s">
        <v>22</v>
      </c>
      <c r="B954" s="16">
        <v>43138</v>
      </c>
      <c r="C954" s="17" t="s">
        <v>308</v>
      </c>
      <c r="D954" s="18">
        <v>11201580</v>
      </c>
      <c r="E954" s="18">
        <v>11465218</v>
      </c>
      <c r="F954" s="18">
        <v>11503830</v>
      </c>
      <c r="G954" s="18">
        <v>201073</v>
      </c>
      <c r="Y954" s="18">
        <v>-80835</v>
      </c>
      <c r="Z954" s="18">
        <v>122958</v>
      </c>
      <c r="AA954" s="18">
        <v>42123</v>
      </c>
      <c r="AB954" s="21">
        <v>-87866</v>
      </c>
      <c r="AC954" s="21">
        <v>7031</v>
      </c>
    </row>
    <row r="955" spans="1:29">
      <c r="A955" t="s">
        <v>22</v>
      </c>
      <c r="B955" s="16">
        <v>43139</v>
      </c>
      <c r="C955" s="17" t="s">
        <v>308</v>
      </c>
      <c r="D955" s="18">
        <v>11391753</v>
      </c>
      <c r="E955" s="18">
        <v>11480206</v>
      </c>
      <c r="F955" s="18">
        <v>11510798</v>
      </c>
      <c r="G955" s="18">
        <v>49377</v>
      </c>
      <c r="Y955" s="18">
        <v>-86334</v>
      </c>
      <c r="Z955" s="18">
        <v>136308</v>
      </c>
      <c r="AA955" s="18">
        <v>49974</v>
      </c>
      <c r="AB955" s="21">
        <v>-91230</v>
      </c>
      <c r="AC955" s="21">
        <v>4896</v>
      </c>
    </row>
    <row r="956" spans="1:29">
      <c r="A956" t="s">
        <v>22</v>
      </c>
      <c r="B956" s="16">
        <v>43140</v>
      </c>
      <c r="C956" s="17" t="s">
        <v>308</v>
      </c>
      <c r="D956" s="18">
        <v>11026949</v>
      </c>
      <c r="E956" s="18">
        <v>11088197</v>
      </c>
      <c r="F956" s="18">
        <v>11130562</v>
      </c>
      <c r="G956" s="18">
        <v>29259</v>
      </c>
      <c r="Y956" s="18">
        <v>-88308</v>
      </c>
      <c r="Z956" s="18">
        <v>127476</v>
      </c>
      <c r="AA956" s="18">
        <v>39168</v>
      </c>
      <c r="AB956" s="21">
        <v>-97000</v>
      </c>
      <c r="AC956" s="21">
        <v>8692</v>
      </c>
    </row>
    <row r="957" spans="1:29">
      <c r="A957" t="s">
        <v>22</v>
      </c>
      <c r="B957" s="16">
        <v>43141</v>
      </c>
      <c r="C957" s="17" t="s">
        <v>308</v>
      </c>
      <c r="D957" s="18">
        <v>10147069</v>
      </c>
      <c r="E957" s="18">
        <v>10312739</v>
      </c>
      <c r="F957" s="18">
        <v>10343670</v>
      </c>
      <c r="G957" s="18">
        <v>17899</v>
      </c>
      <c r="Y957" s="18">
        <v>-87806</v>
      </c>
      <c r="Z957" s="18">
        <v>118633</v>
      </c>
      <c r="AA957" s="18">
        <v>30827</v>
      </c>
      <c r="AB957" s="21">
        <v>-93398</v>
      </c>
      <c r="AC957" s="21">
        <v>5592</v>
      </c>
    </row>
    <row r="958" spans="1:29">
      <c r="A958" t="s">
        <v>22</v>
      </c>
      <c r="B958" s="16">
        <v>43142</v>
      </c>
      <c r="C958" s="17" t="s">
        <v>308</v>
      </c>
      <c r="D958" s="18">
        <v>10025182</v>
      </c>
      <c r="E958" s="18">
        <v>10349100</v>
      </c>
      <c r="F958" s="18">
        <v>10339968</v>
      </c>
      <c r="G958" s="18">
        <v>-22737</v>
      </c>
      <c r="Y958" s="18">
        <v>-111929</v>
      </c>
      <c r="Z958" s="18">
        <v>137157</v>
      </c>
      <c r="AA958" s="18">
        <v>25228</v>
      </c>
      <c r="AB958" s="21">
        <v>-111013</v>
      </c>
      <c r="AC958" s="21">
        <v>-916</v>
      </c>
    </row>
    <row r="959" spans="1:29">
      <c r="A959" t="s">
        <v>22</v>
      </c>
      <c r="B959" s="16">
        <v>43143</v>
      </c>
      <c r="C959" s="17" t="s">
        <v>308</v>
      </c>
      <c r="D959" s="18">
        <v>11003921</v>
      </c>
      <c r="E959" s="18">
        <v>11262143</v>
      </c>
      <c r="F959" s="18">
        <v>11250863</v>
      </c>
      <c r="G959" s="18">
        <v>-28458</v>
      </c>
      <c r="Y959" s="18">
        <v>-134159</v>
      </c>
      <c r="Z959" s="18">
        <v>157033</v>
      </c>
      <c r="AA959" s="18">
        <v>22874</v>
      </c>
      <c r="AB959" s="21">
        <v>-138537</v>
      </c>
      <c r="AC959" s="21">
        <v>4378</v>
      </c>
    </row>
    <row r="960" spans="1:29">
      <c r="A960" t="s">
        <v>22</v>
      </c>
      <c r="B960" s="16">
        <v>43144</v>
      </c>
      <c r="C960" s="17" t="s">
        <v>308</v>
      </c>
      <c r="D960" s="18">
        <v>11228043</v>
      </c>
      <c r="E960" s="18">
        <v>11265027</v>
      </c>
      <c r="F960" s="18">
        <v>11300490</v>
      </c>
      <c r="G960" s="18">
        <v>17778</v>
      </c>
      <c r="Y960" s="18">
        <v>-113019</v>
      </c>
      <c r="Z960" s="18">
        <v>142075</v>
      </c>
      <c r="AA960" s="18">
        <v>29056</v>
      </c>
      <c r="AB960" s="21">
        <v>-120251</v>
      </c>
      <c r="AC960" s="21">
        <v>7232</v>
      </c>
    </row>
    <row r="961" spans="1:29">
      <c r="A961" t="s">
        <v>22</v>
      </c>
      <c r="B961" s="16">
        <v>43145</v>
      </c>
      <c r="C961" s="17" t="s">
        <v>308</v>
      </c>
      <c r="D961" s="18">
        <v>10620762</v>
      </c>
      <c r="E961" s="18">
        <v>10585397</v>
      </c>
      <c r="F961" s="18">
        <v>10545897</v>
      </c>
      <c r="G961" s="18">
        <v>1744</v>
      </c>
      <c r="Y961" s="18">
        <v>-102598</v>
      </c>
      <c r="Z961" s="18">
        <v>142626</v>
      </c>
      <c r="AA961" s="18">
        <v>40028</v>
      </c>
      <c r="AB961" s="21">
        <v>-111049</v>
      </c>
      <c r="AC961" s="21">
        <v>8451</v>
      </c>
    </row>
    <row r="962" spans="1:29">
      <c r="A962" t="s">
        <v>22</v>
      </c>
      <c r="B962" s="16">
        <v>43146</v>
      </c>
      <c r="C962" s="17" t="s">
        <v>308</v>
      </c>
      <c r="D962" s="18">
        <v>10087214</v>
      </c>
      <c r="E962" s="18">
        <v>10032592</v>
      </c>
      <c r="F962" s="18">
        <v>10025548</v>
      </c>
      <c r="G962" s="18">
        <v>-18929</v>
      </c>
      <c r="Y962" s="18">
        <v>-104761</v>
      </c>
      <c r="Z962" s="18">
        <v>142715</v>
      </c>
      <c r="AA962" s="18">
        <v>37954</v>
      </c>
      <c r="AB962" s="21">
        <v>-114305</v>
      </c>
      <c r="AC962" s="21">
        <v>9544</v>
      </c>
    </row>
    <row r="963" spans="1:29">
      <c r="A963" t="s">
        <v>22</v>
      </c>
      <c r="B963" s="16">
        <v>43147</v>
      </c>
      <c r="C963" s="17" t="s">
        <v>308</v>
      </c>
      <c r="D963" s="18">
        <v>10080150</v>
      </c>
      <c r="E963" s="18">
        <v>10104729</v>
      </c>
      <c r="F963" s="18">
        <v>10087996</v>
      </c>
      <c r="G963" s="18">
        <v>-33811</v>
      </c>
      <c r="Y963" s="18">
        <v>-116385</v>
      </c>
      <c r="Z963" s="18">
        <v>156359</v>
      </c>
      <c r="AA963" s="18">
        <v>39974</v>
      </c>
      <c r="AB963" s="21">
        <v>-121514</v>
      </c>
      <c r="AC963" s="21">
        <v>5129</v>
      </c>
    </row>
    <row r="964" spans="1:29">
      <c r="A964" t="s">
        <v>22</v>
      </c>
      <c r="B964" s="16">
        <v>43148</v>
      </c>
      <c r="C964" s="17" t="s">
        <v>308</v>
      </c>
      <c r="D964" s="18">
        <v>9770775</v>
      </c>
      <c r="E964" s="18">
        <v>9948462</v>
      </c>
      <c r="F964" s="18">
        <v>9909610</v>
      </c>
      <c r="G964" s="18">
        <v>-48789</v>
      </c>
      <c r="Y964" s="18">
        <v>-111959</v>
      </c>
      <c r="Z964" s="18">
        <v>146648</v>
      </c>
      <c r="AA964" s="18">
        <v>34689</v>
      </c>
      <c r="AB964" s="21">
        <v>-116148</v>
      </c>
      <c r="AC964" s="21">
        <v>4189</v>
      </c>
    </row>
    <row r="965" spans="1:29">
      <c r="A965" t="s">
        <v>22</v>
      </c>
      <c r="B965" s="16">
        <v>43149</v>
      </c>
      <c r="C965" s="17" t="s">
        <v>308</v>
      </c>
      <c r="D965" s="18">
        <v>9506827</v>
      </c>
      <c r="E965" s="18">
        <v>9639112</v>
      </c>
      <c r="F965" s="18">
        <v>9622636</v>
      </c>
      <c r="G965" s="18">
        <v>-28178</v>
      </c>
      <c r="Y965" s="18">
        <v>-96117</v>
      </c>
      <c r="Z965" s="18">
        <v>139619</v>
      </c>
      <c r="AA965" s="18">
        <v>43502</v>
      </c>
      <c r="AB965" s="21">
        <v>-98553</v>
      </c>
      <c r="AC965" s="21">
        <v>2436</v>
      </c>
    </row>
    <row r="966" spans="1:29">
      <c r="A966" t="s">
        <v>22</v>
      </c>
      <c r="B966" s="16">
        <v>43150</v>
      </c>
      <c r="C966" s="17" t="s">
        <v>308</v>
      </c>
      <c r="D966" s="18">
        <v>9980606</v>
      </c>
      <c r="E966" s="18">
        <v>10314410</v>
      </c>
      <c r="F966" s="18">
        <v>10288684</v>
      </c>
      <c r="G966" s="18">
        <v>-47714</v>
      </c>
      <c r="Y966" s="18">
        <v>-155652</v>
      </c>
      <c r="Z966" s="18">
        <v>165294</v>
      </c>
      <c r="AA966" s="18">
        <v>9642</v>
      </c>
      <c r="AB966" s="21">
        <v>-157975</v>
      </c>
      <c r="AC966" s="21">
        <v>2323</v>
      </c>
    </row>
    <row r="967" spans="1:29">
      <c r="A967" t="s">
        <v>22</v>
      </c>
      <c r="B967" s="16">
        <v>43151</v>
      </c>
      <c r="C967" s="17" t="s">
        <v>308</v>
      </c>
      <c r="D967" s="18">
        <v>9713966</v>
      </c>
      <c r="E967" s="18">
        <v>10380993</v>
      </c>
      <c r="F967" s="18">
        <v>10360587</v>
      </c>
      <c r="G967" s="18">
        <v>-38508</v>
      </c>
      <c r="Y967" s="18">
        <v>-158860</v>
      </c>
      <c r="Z967" s="18">
        <v>165914</v>
      </c>
      <c r="AA967" s="18">
        <v>7054</v>
      </c>
      <c r="AB967" s="21">
        <v>-162162</v>
      </c>
      <c r="AC967" s="21">
        <v>3302</v>
      </c>
    </row>
    <row r="968" spans="1:29">
      <c r="A968" t="s">
        <v>22</v>
      </c>
      <c r="B968" s="16">
        <v>43152</v>
      </c>
      <c r="C968" s="17" t="s">
        <v>308</v>
      </c>
      <c r="D968" s="18">
        <v>9883802</v>
      </c>
      <c r="E968" s="18">
        <v>10697835</v>
      </c>
      <c r="F968" s="18">
        <v>10715777</v>
      </c>
      <c r="G968" s="18">
        <v>-10827</v>
      </c>
      <c r="Y968" s="18">
        <v>-147064</v>
      </c>
      <c r="Z968" s="18">
        <v>156041</v>
      </c>
      <c r="AA968" s="18">
        <v>8977</v>
      </c>
      <c r="AB968" s="21">
        <v>-151040</v>
      </c>
      <c r="AC968" s="21">
        <v>3976</v>
      </c>
    </row>
    <row r="969" spans="1:29">
      <c r="A969" t="s">
        <v>22</v>
      </c>
      <c r="B969" s="16">
        <v>43153</v>
      </c>
      <c r="C969" s="17" t="s">
        <v>308</v>
      </c>
      <c r="D969" s="18">
        <v>10627533</v>
      </c>
      <c r="E969" s="18">
        <v>10836554</v>
      </c>
      <c r="F969" s="18">
        <v>10850940</v>
      </c>
      <c r="G969" s="18">
        <v>-17237</v>
      </c>
      <c r="Y969" s="18">
        <v>-161287</v>
      </c>
      <c r="Z969" s="18">
        <v>169625</v>
      </c>
      <c r="AA969" s="18">
        <v>8338</v>
      </c>
      <c r="AB969" s="21">
        <v>-166540</v>
      </c>
      <c r="AC969" s="21">
        <v>5253</v>
      </c>
    </row>
    <row r="970" spans="1:29">
      <c r="A970" t="s">
        <v>22</v>
      </c>
      <c r="B970" s="16">
        <v>43154</v>
      </c>
      <c r="C970" s="17" t="s">
        <v>308</v>
      </c>
      <c r="D970" s="18">
        <v>10449188</v>
      </c>
      <c r="E970" s="18">
        <v>10577241</v>
      </c>
      <c r="F970" s="18">
        <v>10592733</v>
      </c>
      <c r="G970" s="18">
        <v>-14898</v>
      </c>
      <c r="Y970" s="18">
        <v>-152730</v>
      </c>
      <c r="Z970" s="18">
        <v>164044</v>
      </c>
      <c r="AA970" s="18">
        <v>11314</v>
      </c>
      <c r="AB970" s="21">
        <v>-160911</v>
      </c>
      <c r="AC970" s="21">
        <v>8181</v>
      </c>
    </row>
    <row r="971" spans="1:29">
      <c r="A971" t="s">
        <v>22</v>
      </c>
      <c r="B971" s="16">
        <v>43155</v>
      </c>
      <c r="C971" s="17" t="s">
        <v>308</v>
      </c>
      <c r="D971" s="18">
        <v>9653700</v>
      </c>
      <c r="E971" s="18">
        <v>9839245</v>
      </c>
      <c r="F971" s="18">
        <v>9836172</v>
      </c>
      <c r="G971" s="18">
        <v>-22951</v>
      </c>
      <c r="Y971" s="18">
        <v>-123553</v>
      </c>
      <c r="Z971" s="18">
        <v>145581</v>
      </c>
      <c r="AA971" s="18">
        <v>22028</v>
      </c>
      <c r="AB971" s="21">
        <v>-127402</v>
      </c>
      <c r="AC971" s="21">
        <v>3849</v>
      </c>
    </row>
    <row r="972" spans="1:29">
      <c r="A972" t="s">
        <v>22</v>
      </c>
      <c r="B972" s="16">
        <v>43156</v>
      </c>
      <c r="C972" s="17" t="s">
        <v>308</v>
      </c>
      <c r="D972" s="18">
        <v>9359637</v>
      </c>
      <c r="E972" s="18">
        <v>9567303</v>
      </c>
      <c r="F972" s="18">
        <v>9580821</v>
      </c>
      <c r="G972" s="18">
        <v>-4736</v>
      </c>
      <c r="Y972" s="18">
        <v>-91209</v>
      </c>
      <c r="Z972" s="18">
        <v>134356</v>
      </c>
      <c r="AA972" s="18">
        <v>43147</v>
      </c>
      <c r="AB972" s="21">
        <v>-92323</v>
      </c>
      <c r="AC972" s="21">
        <v>1114</v>
      </c>
    </row>
    <row r="973" spans="1:29">
      <c r="A973" t="s">
        <v>22</v>
      </c>
      <c r="B973" s="16">
        <v>43157</v>
      </c>
      <c r="C973" s="17" t="s">
        <v>308</v>
      </c>
      <c r="D973" s="18">
        <v>10182503</v>
      </c>
      <c r="E973" s="18">
        <v>10211233</v>
      </c>
      <c r="F973" s="18">
        <v>10203285</v>
      </c>
      <c r="G973" s="18">
        <v>-14985</v>
      </c>
      <c r="Y973" s="18">
        <v>-118965</v>
      </c>
      <c r="Z973" s="18">
        <v>141017</v>
      </c>
      <c r="AA973" s="18">
        <v>22052</v>
      </c>
      <c r="AB973" s="21">
        <v>-124425</v>
      </c>
      <c r="AC973" s="21">
        <v>5460</v>
      </c>
    </row>
    <row r="974" spans="1:29">
      <c r="A974" t="s">
        <v>22</v>
      </c>
      <c r="B974" s="16">
        <v>43158</v>
      </c>
      <c r="C974" s="17" t="s">
        <v>308</v>
      </c>
      <c r="D974" s="18">
        <v>10240364</v>
      </c>
      <c r="E974" s="18">
        <v>10288695</v>
      </c>
      <c r="F974" s="18">
        <v>10303863</v>
      </c>
      <c r="G974" s="18">
        <v>-3204</v>
      </c>
      <c r="Y974" s="18">
        <v>-122332</v>
      </c>
      <c r="Z974" s="18">
        <v>145659</v>
      </c>
      <c r="AA974" s="18">
        <v>23327</v>
      </c>
      <c r="AB974" s="21">
        <v>-128154</v>
      </c>
      <c r="AC974" s="21">
        <v>5822</v>
      </c>
    </row>
    <row r="975" spans="1:29">
      <c r="A975" t="s">
        <v>22</v>
      </c>
      <c r="B975" s="16">
        <v>43159</v>
      </c>
      <c r="C975" s="17" t="s">
        <v>308</v>
      </c>
      <c r="D975" s="18">
        <v>10020976</v>
      </c>
      <c r="E975" s="18">
        <v>10185327</v>
      </c>
      <c r="F975" s="18">
        <v>10204533</v>
      </c>
      <c r="G975" s="18">
        <v>-2565</v>
      </c>
      <c r="Y975" s="18">
        <v>-126514</v>
      </c>
      <c r="Z975" s="18">
        <v>148747</v>
      </c>
      <c r="AA975" s="18">
        <v>22233</v>
      </c>
      <c r="AB975" s="21">
        <v>-132681</v>
      </c>
      <c r="AC975" s="21">
        <v>6167</v>
      </c>
    </row>
    <row r="976" spans="1:29">
      <c r="A976" t="s">
        <v>22</v>
      </c>
      <c r="B976" s="16">
        <v>43160</v>
      </c>
      <c r="C976" s="17" t="s">
        <v>308</v>
      </c>
      <c r="D976" s="18">
        <v>9954772</v>
      </c>
      <c r="E976" s="18">
        <v>10182861</v>
      </c>
      <c r="F976" s="18">
        <v>10187479</v>
      </c>
      <c r="G976" s="18">
        <v>-16749</v>
      </c>
      <c r="Y976" s="18">
        <v>-137416</v>
      </c>
      <c r="Z976" s="18">
        <v>152173</v>
      </c>
      <c r="AA976" s="18">
        <v>14757</v>
      </c>
      <c r="AB976" s="21">
        <v>-141201</v>
      </c>
      <c r="AC976" s="21">
        <v>3785</v>
      </c>
    </row>
    <row r="977" spans="1:29">
      <c r="A977" t="s">
        <v>22</v>
      </c>
      <c r="B977" s="16">
        <v>43161</v>
      </c>
      <c r="C977" s="17" t="s">
        <v>308</v>
      </c>
      <c r="D977" s="18">
        <v>10268114</v>
      </c>
      <c r="E977" s="18">
        <v>10287342</v>
      </c>
      <c r="F977" s="18">
        <v>10257162</v>
      </c>
      <c r="G977" s="18">
        <v>-44340</v>
      </c>
      <c r="Y977" s="18">
        <v>-143515</v>
      </c>
      <c r="Z977" s="18">
        <v>157326</v>
      </c>
      <c r="AA977" s="18">
        <v>13811</v>
      </c>
      <c r="AB977" s="21">
        <v>-147097</v>
      </c>
      <c r="AC977" s="21">
        <v>3582</v>
      </c>
    </row>
    <row r="978" spans="1:29">
      <c r="A978" t="s">
        <v>22</v>
      </c>
      <c r="B978" s="16">
        <v>43162</v>
      </c>
      <c r="C978" s="17" t="s">
        <v>308</v>
      </c>
      <c r="D978" s="18">
        <v>9192056</v>
      </c>
      <c r="E978" s="18">
        <v>9659581</v>
      </c>
      <c r="F978" s="18">
        <v>9618198</v>
      </c>
      <c r="G978" s="18">
        <v>-54651</v>
      </c>
      <c r="Y978" s="18">
        <v>-151566</v>
      </c>
      <c r="Z978" s="18">
        <v>165005</v>
      </c>
      <c r="AA978" s="18">
        <v>13439</v>
      </c>
      <c r="AB978" s="21">
        <v>-157990</v>
      </c>
      <c r="AC978" s="21">
        <v>6424</v>
      </c>
    </row>
    <row r="979" spans="1:29">
      <c r="A979" t="s">
        <v>22</v>
      </c>
      <c r="B979" s="16">
        <v>43163</v>
      </c>
      <c r="C979" s="17" t="s">
        <v>308</v>
      </c>
      <c r="D979" s="18">
        <v>9509350</v>
      </c>
      <c r="E979" s="18">
        <v>9515522</v>
      </c>
      <c r="F979" s="18">
        <v>9485241</v>
      </c>
      <c r="G979" s="18">
        <v>-38973</v>
      </c>
      <c r="Y979" s="18">
        <v>-138750</v>
      </c>
      <c r="Z979" s="18">
        <v>160867</v>
      </c>
      <c r="AA979" s="18">
        <v>22117</v>
      </c>
      <c r="AB979" s="21">
        <v>-144296</v>
      </c>
      <c r="AC979" s="21">
        <v>5546</v>
      </c>
    </row>
    <row r="980" spans="1:29">
      <c r="A980" t="s">
        <v>22</v>
      </c>
      <c r="B980" s="16">
        <v>43164</v>
      </c>
      <c r="C980" s="17" t="s">
        <v>308</v>
      </c>
      <c r="D980" s="18">
        <v>9740534</v>
      </c>
      <c r="E980" s="18">
        <v>10360756</v>
      </c>
      <c r="F980" s="18">
        <v>10346246</v>
      </c>
      <c r="G980" s="18">
        <v>-35897</v>
      </c>
      <c r="Y980" s="18">
        <v>-151764</v>
      </c>
      <c r="Z980" s="18">
        <v>171986</v>
      </c>
      <c r="AA980" s="18">
        <v>20222</v>
      </c>
      <c r="AB980" s="21">
        <v>-156927</v>
      </c>
      <c r="AC980" s="21">
        <v>5163</v>
      </c>
    </row>
    <row r="981" spans="1:29">
      <c r="A981" t="s">
        <v>22</v>
      </c>
      <c r="B981" s="16">
        <v>43165</v>
      </c>
      <c r="C981" s="17" t="s">
        <v>308</v>
      </c>
      <c r="D981" s="18">
        <v>9821777</v>
      </c>
      <c r="E981" s="18">
        <v>9834197</v>
      </c>
      <c r="F981" s="18">
        <v>9813598</v>
      </c>
      <c r="G981" s="18">
        <v>-38565</v>
      </c>
      <c r="Y981" s="18">
        <v>-148215</v>
      </c>
      <c r="Z981" s="18">
        <v>165273</v>
      </c>
      <c r="AA981" s="18">
        <v>17058</v>
      </c>
      <c r="AB981" s="21">
        <v>-156312</v>
      </c>
      <c r="AC981" s="21">
        <v>8097</v>
      </c>
    </row>
    <row r="982" spans="1:29">
      <c r="A982" t="s">
        <v>22</v>
      </c>
      <c r="B982" s="16">
        <v>43166</v>
      </c>
      <c r="C982" s="17" t="s">
        <v>308</v>
      </c>
      <c r="D982" s="18">
        <v>10022200</v>
      </c>
      <c r="E982" s="18">
        <v>10037881</v>
      </c>
      <c r="F982" s="18">
        <v>10046047</v>
      </c>
      <c r="G982" s="18">
        <v>-8547</v>
      </c>
      <c r="Y982" s="18">
        <v>-129230</v>
      </c>
      <c r="Z982" s="18">
        <v>146160</v>
      </c>
      <c r="AA982" s="18">
        <v>16930</v>
      </c>
      <c r="AB982" s="21">
        <v>-137032</v>
      </c>
      <c r="AC982" s="21">
        <v>7802</v>
      </c>
    </row>
    <row r="983" spans="1:29">
      <c r="A983" t="s">
        <v>22</v>
      </c>
      <c r="B983" s="16">
        <v>43167</v>
      </c>
      <c r="C983" s="17" t="s">
        <v>308</v>
      </c>
      <c r="D983" s="18">
        <v>10103045</v>
      </c>
      <c r="E983" s="18">
        <v>10767947</v>
      </c>
      <c r="F983" s="18">
        <v>10780932</v>
      </c>
      <c r="G983" s="18">
        <v>-12723</v>
      </c>
      <c r="Y983" s="18">
        <v>-137966</v>
      </c>
      <c r="Z983" s="18">
        <v>161206</v>
      </c>
      <c r="AA983" s="18">
        <v>23240</v>
      </c>
      <c r="AB983" s="21">
        <v>-144821</v>
      </c>
      <c r="AC983" s="21">
        <v>6855</v>
      </c>
    </row>
    <row r="984" spans="1:29">
      <c r="A984" t="s">
        <v>22</v>
      </c>
      <c r="B984" s="16">
        <v>43168</v>
      </c>
      <c r="C984" s="17" t="s">
        <v>308</v>
      </c>
      <c r="D984" s="18">
        <v>10587471</v>
      </c>
      <c r="E984" s="18">
        <v>10575792</v>
      </c>
      <c r="F984" s="18">
        <v>10558314</v>
      </c>
      <c r="G984" s="18">
        <v>-28980</v>
      </c>
      <c r="Y984" s="18">
        <v>-123710</v>
      </c>
      <c r="Z984" s="18">
        <v>153771</v>
      </c>
      <c r="AA984" s="18">
        <v>30061</v>
      </c>
      <c r="AB984" s="21">
        <v>-128397</v>
      </c>
      <c r="AC984" s="21">
        <v>4687</v>
      </c>
    </row>
    <row r="985" spans="1:29">
      <c r="A985" t="s">
        <v>22</v>
      </c>
      <c r="B985" s="16">
        <v>43169</v>
      </c>
      <c r="C985" s="17" t="s">
        <v>308</v>
      </c>
      <c r="D985" s="18">
        <v>9260784</v>
      </c>
      <c r="E985" s="18">
        <v>9283014</v>
      </c>
      <c r="F985" s="18">
        <v>9251286</v>
      </c>
      <c r="G985" s="18">
        <v>-64715</v>
      </c>
      <c r="Y985" s="18">
        <v>-145715</v>
      </c>
      <c r="Z985" s="18">
        <v>159306</v>
      </c>
      <c r="AA985" s="18">
        <v>13591</v>
      </c>
      <c r="AB985" s="21">
        <v>-148625</v>
      </c>
      <c r="AC985" s="21">
        <v>2910</v>
      </c>
    </row>
    <row r="986" spans="1:29">
      <c r="A986" t="s">
        <v>22</v>
      </c>
      <c r="B986" s="16">
        <v>43170</v>
      </c>
      <c r="C986" s="17" t="s">
        <v>308</v>
      </c>
      <c r="D986" s="18">
        <v>5411879</v>
      </c>
      <c r="E986" s="18">
        <v>8742325</v>
      </c>
      <c r="F986" s="18">
        <v>8652867</v>
      </c>
      <c r="G986" s="18">
        <v>43567</v>
      </c>
      <c r="Y986" s="18">
        <v>-112568</v>
      </c>
      <c r="Z986" s="18">
        <v>131891</v>
      </c>
      <c r="AA986" s="18">
        <v>19323</v>
      </c>
      <c r="AB986" s="21">
        <v>-115274</v>
      </c>
      <c r="AC986" s="21">
        <v>2706</v>
      </c>
    </row>
    <row r="987" spans="1:29">
      <c r="A987" t="s">
        <v>22</v>
      </c>
      <c r="B987" s="16">
        <v>43171</v>
      </c>
      <c r="C987" s="17" t="s">
        <v>308</v>
      </c>
      <c r="D987" s="18">
        <v>10196668</v>
      </c>
      <c r="E987" s="18">
        <v>10583908</v>
      </c>
      <c r="F987" s="18">
        <v>10566498</v>
      </c>
      <c r="G987" s="18">
        <v>20280</v>
      </c>
      <c r="Y987" s="18">
        <v>-136878</v>
      </c>
      <c r="Z987" s="18">
        <v>148017</v>
      </c>
      <c r="AA987" s="18">
        <v>11139</v>
      </c>
      <c r="AB987" s="21">
        <v>-139323</v>
      </c>
      <c r="AC987" s="21">
        <v>2445</v>
      </c>
    </row>
    <row r="988" spans="1:29">
      <c r="A988" t="s">
        <v>22</v>
      </c>
      <c r="B988" s="16">
        <v>43172</v>
      </c>
      <c r="C988" s="17" t="s">
        <v>308</v>
      </c>
      <c r="D988" s="18">
        <v>10597882</v>
      </c>
      <c r="E988" s="18">
        <v>10770137</v>
      </c>
      <c r="F988" s="18">
        <v>10763380</v>
      </c>
      <c r="G988" s="18">
        <v>-28283</v>
      </c>
      <c r="Y988" s="18">
        <v>-145560</v>
      </c>
      <c r="Z988" s="18">
        <v>155135</v>
      </c>
      <c r="AA988" s="18">
        <v>9575</v>
      </c>
      <c r="AB988" s="21">
        <v>-147049</v>
      </c>
      <c r="AC988" s="21">
        <v>1489</v>
      </c>
    </row>
    <row r="989" spans="1:29">
      <c r="A989" t="s">
        <v>22</v>
      </c>
      <c r="B989" s="16">
        <v>43173</v>
      </c>
      <c r="C989" s="17" t="s">
        <v>308</v>
      </c>
      <c r="D989" s="18">
        <v>10662357</v>
      </c>
      <c r="E989" s="18">
        <v>10820732</v>
      </c>
      <c r="F989" s="18">
        <v>10803988</v>
      </c>
      <c r="G989" s="18">
        <v>-31668</v>
      </c>
      <c r="Y989" s="18">
        <v>-136029</v>
      </c>
      <c r="Z989" s="18">
        <v>154982</v>
      </c>
      <c r="AA989" s="18">
        <v>18953</v>
      </c>
      <c r="AB989" s="21">
        <v>-138930</v>
      </c>
      <c r="AC989" s="21">
        <v>2901</v>
      </c>
    </row>
    <row r="990" spans="1:29">
      <c r="A990" t="s">
        <v>22</v>
      </c>
      <c r="B990" s="16">
        <v>43174</v>
      </c>
      <c r="C990" s="17" t="s">
        <v>308</v>
      </c>
      <c r="D990" s="18">
        <v>10449618</v>
      </c>
      <c r="E990" s="18">
        <v>10554651</v>
      </c>
      <c r="F990" s="18">
        <v>10530063</v>
      </c>
      <c r="G990" s="18">
        <v>-35961</v>
      </c>
      <c r="Y990" s="18">
        <v>-137078</v>
      </c>
      <c r="Z990" s="18">
        <v>155032</v>
      </c>
      <c r="AA990" s="18">
        <v>17954</v>
      </c>
      <c r="AB990" s="21">
        <v>-141102</v>
      </c>
      <c r="AC990" s="21">
        <v>4024</v>
      </c>
    </row>
    <row r="991" spans="1:29">
      <c r="A991" t="s">
        <v>22</v>
      </c>
      <c r="B991" s="16">
        <v>43175</v>
      </c>
      <c r="C991" s="17" t="s">
        <v>308</v>
      </c>
      <c r="D991" s="18">
        <v>10203842</v>
      </c>
      <c r="E991" s="18">
        <v>10294551</v>
      </c>
      <c r="F991" s="18">
        <v>10268690</v>
      </c>
      <c r="G991" s="18">
        <v>-37061</v>
      </c>
      <c r="Y991" s="18">
        <v>-141760</v>
      </c>
      <c r="Z991" s="18">
        <v>157084</v>
      </c>
      <c r="AA991" s="18">
        <v>15324</v>
      </c>
      <c r="AB991" s="21">
        <v>-145196</v>
      </c>
      <c r="AC991" s="21">
        <v>3436</v>
      </c>
    </row>
    <row r="992" spans="1:29">
      <c r="A992" t="s">
        <v>22</v>
      </c>
      <c r="B992" s="16">
        <v>43176</v>
      </c>
      <c r="C992" s="17" t="s">
        <v>308</v>
      </c>
      <c r="D992" s="18">
        <v>9590257</v>
      </c>
      <c r="E992" s="18">
        <v>9681273</v>
      </c>
      <c r="F992" s="18">
        <v>9638666</v>
      </c>
      <c r="G992" s="18">
        <v>-49553</v>
      </c>
      <c r="Y992" s="18">
        <v>-151775</v>
      </c>
      <c r="Z992" s="18">
        <v>169314</v>
      </c>
      <c r="AA992" s="18">
        <v>17539</v>
      </c>
      <c r="AB992" s="21">
        <v>-156816</v>
      </c>
      <c r="AC992" s="21">
        <v>5041</v>
      </c>
    </row>
    <row r="993" spans="1:29">
      <c r="A993" t="s">
        <v>22</v>
      </c>
      <c r="B993" s="16">
        <v>43177</v>
      </c>
      <c r="C993" s="17" t="s">
        <v>308</v>
      </c>
      <c r="D993" s="18">
        <v>9294909</v>
      </c>
      <c r="E993" s="18">
        <v>9378274</v>
      </c>
      <c r="F993" s="18">
        <v>9331750</v>
      </c>
      <c r="G993" s="18">
        <v>-53921</v>
      </c>
      <c r="Y993" s="18">
        <v>-146228</v>
      </c>
      <c r="Z993" s="18">
        <v>170666</v>
      </c>
      <c r="AA993" s="18">
        <v>24438</v>
      </c>
      <c r="AB993" s="21">
        <v>-150906</v>
      </c>
      <c r="AC993" s="21">
        <v>4678</v>
      </c>
    </row>
    <row r="994" spans="1:29">
      <c r="A994" t="s">
        <v>22</v>
      </c>
      <c r="B994" s="16">
        <v>43178</v>
      </c>
      <c r="C994" s="17" t="s">
        <v>308</v>
      </c>
      <c r="D994" s="18">
        <v>10085149</v>
      </c>
      <c r="E994" s="18">
        <v>10134432</v>
      </c>
      <c r="F994" s="18">
        <v>10108715</v>
      </c>
      <c r="G994" s="18">
        <v>-35793</v>
      </c>
      <c r="Y994" s="18">
        <v>-140657</v>
      </c>
      <c r="Z994" s="18">
        <v>158523</v>
      </c>
      <c r="AA994" s="18">
        <v>17866</v>
      </c>
      <c r="AB994" s="21">
        <v>-146442</v>
      </c>
      <c r="AC994" s="21">
        <v>5785</v>
      </c>
    </row>
    <row r="995" spans="1:29">
      <c r="A995" t="s">
        <v>22</v>
      </c>
      <c r="B995" s="16">
        <v>43179</v>
      </c>
      <c r="C995" s="17" t="s">
        <v>308</v>
      </c>
      <c r="D995" s="18">
        <v>10309445</v>
      </c>
      <c r="E995" s="18">
        <v>10418274</v>
      </c>
      <c r="F995" s="18">
        <v>10401286</v>
      </c>
      <c r="G995" s="18">
        <v>-32954</v>
      </c>
      <c r="Y995" s="18">
        <v>-144194</v>
      </c>
      <c r="Z995" s="18">
        <v>163814</v>
      </c>
      <c r="AA995" s="18">
        <v>19620</v>
      </c>
      <c r="AB995" s="21">
        <v>-152409</v>
      </c>
      <c r="AC995" s="21">
        <v>8215</v>
      </c>
    </row>
    <row r="996" spans="1:29">
      <c r="A996" t="s">
        <v>22</v>
      </c>
      <c r="B996" s="16">
        <v>43180</v>
      </c>
      <c r="C996" s="17" t="s">
        <v>308</v>
      </c>
      <c r="D996" s="18">
        <v>10554876</v>
      </c>
      <c r="E996" s="18">
        <v>10673485</v>
      </c>
      <c r="F996" s="18">
        <v>10660952</v>
      </c>
      <c r="G996" s="18">
        <v>-25189</v>
      </c>
      <c r="Y996" s="18">
        <v>-142061</v>
      </c>
      <c r="Z996" s="18">
        <v>163208</v>
      </c>
      <c r="AA996" s="18">
        <v>21147</v>
      </c>
      <c r="AB996" s="21">
        <v>-148823</v>
      </c>
      <c r="AC996" s="21">
        <v>6762</v>
      </c>
    </row>
    <row r="997" spans="1:29">
      <c r="A997" t="s">
        <v>22</v>
      </c>
      <c r="B997" s="16">
        <v>43181</v>
      </c>
      <c r="C997" s="17" t="s">
        <v>308</v>
      </c>
      <c r="D997" s="18">
        <v>10450567</v>
      </c>
      <c r="E997" s="18">
        <v>10512626</v>
      </c>
      <c r="F997" s="18">
        <v>10508742</v>
      </c>
      <c r="G997" s="18">
        <v>-13361</v>
      </c>
      <c r="Y997" s="18">
        <v>-124762</v>
      </c>
      <c r="Z997" s="18">
        <v>157126</v>
      </c>
      <c r="AA997" s="18">
        <v>32364</v>
      </c>
      <c r="AB997" s="21">
        <v>-131634</v>
      </c>
      <c r="AC997" s="21">
        <v>6872</v>
      </c>
    </row>
    <row r="998" spans="1:29">
      <c r="A998" t="s">
        <v>22</v>
      </c>
      <c r="B998" s="16">
        <v>43182</v>
      </c>
      <c r="C998" s="17" t="s">
        <v>308</v>
      </c>
      <c r="D998" s="18">
        <v>10215054</v>
      </c>
      <c r="E998" s="18">
        <v>10312441</v>
      </c>
      <c r="F998" s="18">
        <v>10273956</v>
      </c>
      <c r="G998" s="18">
        <v>-44358</v>
      </c>
      <c r="Y998" s="18">
        <v>-129365</v>
      </c>
      <c r="Z998" s="18">
        <v>158548</v>
      </c>
      <c r="AA998" s="18">
        <v>29183</v>
      </c>
      <c r="AB998" s="21">
        <v>-137505</v>
      </c>
      <c r="AC998" s="21">
        <v>8140</v>
      </c>
    </row>
    <row r="999" spans="1:29">
      <c r="A999" t="s">
        <v>22</v>
      </c>
      <c r="B999" s="16">
        <v>43183</v>
      </c>
      <c r="C999" s="17" t="s">
        <v>308</v>
      </c>
      <c r="D999" s="18">
        <v>9650369</v>
      </c>
      <c r="E999" s="18">
        <v>9738899</v>
      </c>
      <c r="F999" s="18">
        <v>9702593</v>
      </c>
      <c r="G999" s="18">
        <v>-40541</v>
      </c>
      <c r="Y999" s="18">
        <v>-127517</v>
      </c>
      <c r="Z999" s="18">
        <v>160284</v>
      </c>
      <c r="AA999" s="18">
        <v>32767</v>
      </c>
      <c r="AB999" s="21">
        <v>-133475</v>
      </c>
      <c r="AC999" s="21">
        <v>5958</v>
      </c>
    </row>
    <row r="1000" spans="1:29">
      <c r="A1000" t="s">
        <v>22</v>
      </c>
      <c r="B1000" s="16">
        <v>43184</v>
      </c>
      <c r="C1000" s="17" t="s">
        <v>308</v>
      </c>
      <c r="D1000" s="18">
        <v>9524755</v>
      </c>
      <c r="E1000" s="18">
        <v>9646973</v>
      </c>
      <c r="F1000" s="18">
        <v>9599628</v>
      </c>
      <c r="G1000" s="18">
        <v>-56358</v>
      </c>
      <c r="Y1000" s="18">
        <v>-129631</v>
      </c>
      <c r="Z1000" s="18">
        <v>160669</v>
      </c>
      <c r="AA1000" s="18">
        <v>31038</v>
      </c>
      <c r="AB1000" s="21">
        <v>-131045</v>
      </c>
      <c r="AC1000" s="21">
        <v>1414</v>
      </c>
    </row>
    <row r="1001" spans="1:29">
      <c r="A1001" t="s">
        <v>22</v>
      </c>
      <c r="B1001" s="16">
        <v>43185</v>
      </c>
      <c r="C1001" s="17" t="s">
        <v>308</v>
      </c>
      <c r="D1001" s="18">
        <v>10351043</v>
      </c>
      <c r="E1001" s="18">
        <v>10412609</v>
      </c>
      <c r="F1001" s="18">
        <v>10365857</v>
      </c>
      <c r="G1001" s="18">
        <v>-51446</v>
      </c>
      <c r="Y1001" s="18">
        <v>-134983</v>
      </c>
      <c r="Z1001" s="18">
        <v>165707</v>
      </c>
      <c r="AA1001" s="18">
        <v>30724</v>
      </c>
      <c r="AB1001" s="21">
        <v>-142619</v>
      </c>
      <c r="AC1001" s="21">
        <v>7636</v>
      </c>
    </row>
    <row r="1002" spans="1:29">
      <c r="A1002" t="s">
        <v>22</v>
      </c>
      <c r="B1002" s="16">
        <v>43186</v>
      </c>
      <c r="C1002" s="17" t="s">
        <v>308</v>
      </c>
      <c r="D1002" s="18">
        <v>10249403</v>
      </c>
      <c r="E1002" s="18">
        <v>10330234</v>
      </c>
      <c r="F1002" s="18">
        <v>10311426</v>
      </c>
      <c r="G1002" s="18">
        <v>-29799</v>
      </c>
      <c r="Y1002" s="18">
        <v>-116752</v>
      </c>
      <c r="Z1002" s="18">
        <v>152134</v>
      </c>
      <c r="AA1002" s="18">
        <v>35382</v>
      </c>
      <c r="AB1002" s="21">
        <v>-123511</v>
      </c>
      <c r="AC1002" s="21">
        <v>6759</v>
      </c>
    </row>
    <row r="1003" spans="1:29">
      <c r="A1003" t="s">
        <v>22</v>
      </c>
      <c r="B1003" s="16">
        <v>43187</v>
      </c>
      <c r="C1003" s="17" t="s">
        <v>308</v>
      </c>
      <c r="D1003" s="18">
        <v>9972307</v>
      </c>
      <c r="E1003" s="18">
        <v>10005674</v>
      </c>
      <c r="F1003" s="18">
        <v>10011083</v>
      </c>
      <c r="G1003" s="18">
        <v>-4484</v>
      </c>
      <c r="Y1003" s="18">
        <v>-108591</v>
      </c>
      <c r="Z1003" s="18">
        <v>140952</v>
      </c>
      <c r="AA1003" s="18">
        <v>32361</v>
      </c>
      <c r="AB1003" s="21">
        <v>-114253</v>
      </c>
      <c r="AC1003" s="21">
        <v>5662</v>
      </c>
    </row>
    <row r="1004" spans="1:29">
      <c r="A1004" t="s">
        <v>22</v>
      </c>
      <c r="B1004" s="16">
        <v>43188</v>
      </c>
      <c r="C1004" s="17" t="s">
        <v>308</v>
      </c>
      <c r="D1004" s="18">
        <v>9902200</v>
      </c>
      <c r="E1004" s="18">
        <v>9849797</v>
      </c>
      <c r="F1004" s="18">
        <v>9839684</v>
      </c>
      <c r="G1004" s="18">
        <v>-20612</v>
      </c>
      <c r="Y1004" s="18">
        <v>-112135</v>
      </c>
      <c r="Z1004" s="18">
        <v>142015</v>
      </c>
      <c r="AA1004" s="18">
        <v>29880</v>
      </c>
      <c r="AB1004" s="21">
        <v>-117163</v>
      </c>
      <c r="AC1004" s="21">
        <v>5028</v>
      </c>
    </row>
    <row r="1005" spans="1:29">
      <c r="A1005" t="s">
        <v>22</v>
      </c>
      <c r="B1005" s="16">
        <v>43189</v>
      </c>
      <c r="C1005" s="17" t="s">
        <v>308</v>
      </c>
      <c r="D1005" s="18">
        <v>9565955</v>
      </c>
      <c r="E1005" s="18">
        <v>9504567</v>
      </c>
      <c r="F1005" s="18">
        <v>9485712</v>
      </c>
      <c r="G1005" s="18">
        <v>-23158</v>
      </c>
      <c r="Y1005" s="18">
        <v>-102227</v>
      </c>
      <c r="Z1005" s="18">
        <v>140305</v>
      </c>
      <c r="AA1005" s="18">
        <v>38078</v>
      </c>
      <c r="AB1005" s="21">
        <v>-102766</v>
      </c>
      <c r="AC1005" s="21">
        <v>539</v>
      </c>
    </row>
    <row r="1006" spans="1:29">
      <c r="A1006" t="s">
        <v>22</v>
      </c>
      <c r="B1006" s="16">
        <v>43190</v>
      </c>
      <c r="C1006" s="17" t="s">
        <v>308</v>
      </c>
      <c r="D1006" s="18">
        <v>9069844</v>
      </c>
      <c r="E1006" s="18">
        <v>9160036</v>
      </c>
      <c r="F1006" s="18">
        <v>9139502</v>
      </c>
      <c r="G1006" s="18">
        <v>-24805</v>
      </c>
      <c r="Y1006" s="18">
        <v>-95278</v>
      </c>
      <c r="Z1006" s="18">
        <v>133980</v>
      </c>
      <c r="AA1006" s="18">
        <v>38702</v>
      </c>
      <c r="AB1006" s="21">
        <v>-95010</v>
      </c>
      <c r="AC1006" s="21">
        <v>-268</v>
      </c>
    </row>
    <row r="1007" spans="1:29">
      <c r="A1007" t="s">
        <v>22</v>
      </c>
      <c r="B1007" s="16">
        <v>43191</v>
      </c>
      <c r="C1007" s="17" t="s">
        <v>308</v>
      </c>
      <c r="D1007" s="18">
        <v>8976479</v>
      </c>
      <c r="E1007" s="18">
        <v>8986868</v>
      </c>
      <c r="F1007" s="18">
        <v>8966870</v>
      </c>
      <c r="G1007" s="18">
        <v>-21835</v>
      </c>
      <c r="Y1007" s="18">
        <v>-86681</v>
      </c>
      <c r="Z1007" s="18">
        <v>129903</v>
      </c>
      <c r="AA1007" s="18">
        <v>43222</v>
      </c>
      <c r="AB1007" s="21">
        <v>-86067</v>
      </c>
      <c r="AC1007" s="21">
        <v>-614</v>
      </c>
    </row>
    <row r="1008" spans="1:29">
      <c r="A1008" t="s">
        <v>22</v>
      </c>
      <c r="B1008" s="16">
        <v>43192</v>
      </c>
      <c r="C1008" s="17" t="s">
        <v>308</v>
      </c>
      <c r="D1008" s="18">
        <v>9961894</v>
      </c>
      <c r="E1008" s="18">
        <v>10192026</v>
      </c>
      <c r="F1008" s="18">
        <v>10179312</v>
      </c>
      <c r="G1008" s="18">
        <v>-17651</v>
      </c>
      <c r="Y1008" s="18">
        <v>-93307</v>
      </c>
      <c r="Z1008" s="18">
        <v>137939</v>
      </c>
      <c r="AA1008" s="18">
        <v>44632</v>
      </c>
      <c r="AB1008" s="21">
        <v>-96154</v>
      </c>
      <c r="AC1008" s="21">
        <v>2847</v>
      </c>
    </row>
    <row r="1009" spans="1:29">
      <c r="A1009" t="s">
        <v>22</v>
      </c>
      <c r="B1009" s="16">
        <v>43193</v>
      </c>
      <c r="C1009" s="17" t="s">
        <v>308</v>
      </c>
      <c r="D1009" s="18">
        <v>10113568</v>
      </c>
      <c r="E1009" s="18">
        <v>10302860</v>
      </c>
      <c r="F1009" s="18">
        <v>10291231</v>
      </c>
      <c r="G1009" s="18">
        <v>-35508</v>
      </c>
      <c r="Y1009" s="18">
        <v>-118218</v>
      </c>
      <c r="Z1009" s="18">
        <v>146908</v>
      </c>
      <c r="AA1009" s="18">
        <v>28690</v>
      </c>
      <c r="AB1009" s="21">
        <v>-125870</v>
      </c>
      <c r="AC1009" s="21">
        <v>7652</v>
      </c>
    </row>
    <row r="1010" spans="1:29">
      <c r="A1010" t="s">
        <v>22</v>
      </c>
      <c r="B1010" s="16">
        <v>43194</v>
      </c>
      <c r="C1010" s="17" t="s">
        <v>308</v>
      </c>
      <c r="D1010" s="18">
        <v>10107244</v>
      </c>
      <c r="E1010" s="18">
        <v>10186213</v>
      </c>
      <c r="F1010" s="18">
        <v>10161148</v>
      </c>
      <c r="G1010" s="18">
        <v>-36735</v>
      </c>
      <c r="Y1010" s="18">
        <v>-118533</v>
      </c>
      <c r="Z1010" s="18">
        <v>151788</v>
      </c>
      <c r="AA1010" s="18">
        <v>33255</v>
      </c>
      <c r="AB1010" s="21">
        <v>-126850</v>
      </c>
      <c r="AC1010" s="21">
        <v>8317</v>
      </c>
    </row>
    <row r="1011" spans="1:29">
      <c r="A1011" t="s">
        <v>22</v>
      </c>
      <c r="B1011" s="16">
        <v>43195</v>
      </c>
      <c r="C1011" s="17" t="s">
        <v>308</v>
      </c>
      <c r="D1011" s="18">
        <v>9928254</v>
      </c>
      <c r="E1011" s="18">
        <v>10235779</v>
      </c>
      <c r="F1011" s="18">
        <v>10244771</v>
      </c>
      <c r="G1011" s="18">
        <v>-8484</v>
      </c>
      <c r="Y1011" s="18">
        <v>-95902</v>
      </c>
      <c r="Z1011" s="18">
        <v>131627</v>
      </c>
      <c r="AA1011" s="18">
        <v>35725</v>
      </c>
      <c r="AB1011" s="21">
        <v>-100520</v>
      </c>
      <c r="AC1011" s="21">
        <v>4618</v>
      </c>
    </row>
    <row r="1012" spans="1:29">
      <c r="A1012" t="s">
        <v>22</v>
      </c>
      <c r="B1012" s="16">
        <v>43196</v>
      </c>
      <c r="C1012" s="17" t="s">
        <v>308</v>
      </c>
      <c r="D1012" s="18">
        <v>10006592</v>
      </c>
      <c r="E1012" s="18">
        <v>10205620</v>
      </c>
      <c r="F1012" s="18">
        <v>10204876</v>
      </c>
      <c r="G1012" s="18">
        <v>-19928</v>
      </c>
      <c r="Y1012" s="18">
        <v>-93709</v>
      </c>
      <c r="Z1012" s="18">
        <v>131445</v>
      </c>
      <c r="AA1012" s="18">
        <v>37736</v>
      </c>
      <c r="AB1012" s="21">
        <v>-100849</v>
      </c>
      <c r="AC1012" s="21">
        <v>7140</v>
      </c>
    </row>
    <row r="1013" spans="1:29">
      <c r="A1013" t="s">
        <v>22</v>
      </c>
      <c r="B1013" s="16">
        <v>43197</v>
      </c>
      <c r="C1013" s="17" t="s">
        <v>308</v>
      </c>
      <c r="D1013" s="18">
        <v>9596592</v>
      </c>
      <c r="E1013" s="18">
        <v>9841587</v>
      </c>
      <c r="F1013" s="18">
        <v>9835194</v>
      </c>
      <c r="G1013" s="18">
        <v>-25186</v>
      </c>
      <c r="Y1013" s="18">
        <v>-85282</v>
      </c>
      <c r="Z1013" s="18">
        <v>132480</v>
      </c>
      <c r="AA1013" s="18">
        <v>47198</v>
      </c>
      <c r="AB1013" s="21">
        <v>-94794</v>
      </c>
      <c r="AC1013" s="21">
        <v>9512</v>
      </c>
    </row>
    <row r="1014" spans="1:29">
      <c r="A1014" t="s">
        <v>22</v>
      </c>
      <c r="B1014" s="16">
        <v>43198</v>
      </c>
      <c r="C1014" s="17" t="s">
        <v>308</v>
      </c>
      <c r="D1014" s="18">
        <v>9540489</v>
      </c>
      <c r="E1014" s="18">
        <v>9805040</v>
      </c>
      <c r="F1014" s="18">
        <v>9810594</v>
      </c>
      <c r="G1014" s="18">
        <v>-3809</v>
      </c>
      <c r="Y1014" s="18">
        <v>-75889</v>
      </c>
      <c r="Z1014" s="18">
        <v>121474</v>
      </c>
      <c r="AA1014" s="18">
        <v>45585</v>
      </c>
      <c r="AB1014" s="21">
        <v>-80912</v>
      </c>
      <c r="AC1014" s="21">
        <v>5023</v>
      </c>
    </row>
    <row r="1015" spans="1:29">
      <c r="A1015" t="s">
        <v>22</v>
      </c>
      <c r="B1015" s="16">
        <v>43199</v>
      </c>
      <c r="C1015" s="17" t="s">
        <v>308</v>
      </c>
      <c r="D1015" s="18">
        <v>10275929</v>
      </c>
      <c r="E1015" s="18">
        <v>10364862</v>
      </c>
      <c r="F1015" s="18">
        <v>10369139</v>
      </c>
      <c r="G1015" s="18">
        <v>-10708</v>
      </c>
      <c r="Y1015" s="18">
        <v>-105508</v>
      </c>
      <c r="Z1015" s="18">
        <v>135195</v>
      </c>
      <c r="AA1015" s="18">
        <v>29687</v>
      </c>
      <c r="AB1015" s="21">
        <v>-108552</v>
      </c>
      <c r="AC1015" s="21">
        <v>3044</v>
      </c>
    </row>
    <row r="1016" spans="1:29">
      <c r="A1016" t="s">
        <v>22</v>
      </c>
      <c r="B1016" s="16">
        <v>43200</v>
      </c>
      <c r="C1016" s="17" t="s">
        <v>308</v>
      </c>
      <c r="D1016" s="18">
        <v>10217662</v>
      </c>
      <c r="E1016" s="18">
        <v>10205288</v>
      </c>
      <c r="F1016" s="18">
        <v>10216553</v>
      </c>
      <c r="G1016" s="18">
        <v>-2331</v>
      </c>
      <c r="Y1016" s="18">
        <v>-85445</v>
      </c>
      <c r="Z1016" s="18">
        <v>120353</v>
      </c>
      <c r="AA1016" s="18">
        <v>34908</v>
      </c>
      <c r="AB1016" s="21">
        <v>-86430</v>
      </c>
      <c r="AC1016" s="21">
        <v>985</v>
      </c>
    </row>
    <row r="1017" spans="1:29">
      <c r="A1017" t="s">
        <v>22</v>
      </c>
      <c r="B1017" s="16">
        <v>43201</v>
      </c>
      <c r="C1017" s="17" t="s">
        <v>308</v>
      </c>
      <c r="D1017" s="18">
        <v>9986433</v>
      </c>
      <c r="E1017" s="18">
        <v>10041665</v>
      </c>
      <c r="F1017" s="18">
        <v>10054666</v>
      </c>
      <c r="G1017" s="18">
        <v>-344</v>
      </c>
      <c r="Y1017" s="18">
        <v>-91712</v>
      </c>
      <c r="Z1017" s="18">
        <v>126082</v>
      </c>
      <c r="AA1017" s="18">
        <v>34370</v>
      </c>
      <c r="AB1017" s="21">
        <v>-92697</v>
      </c>
      <c r="AC1017" s="21">
        <v>985</v>
      </c>
    </row>
    <row r="1018" spans="1:29">
      <c r="A1018" t="s">
        <v>22</v>
      </c>
      <c r="B1018" s="16">
        <v>43202</v>
      </c>
      <c r="C1018" s="17" t="s">
        <v>308</v>
      </c>
      <c r="D1018" s="18">
        <v>9794882</v>
      </c>
      <c r="E1018" s="18">
        <v>9887972</v>
      </c>
      <c r="F1018" s="18">
        <v>9883491</v>
      </c>
      <c r="G1018" s="18">
        <v>-13584</v>
      </c>
      <c r="Y1018" s="18">
        <v>-82070</v>
      </c>
      <c r="Z1018" s="18">
        <v>124491</v>
      </c>
      <c r="AA1018" s="18">
        <v>42421</v>
      </c>
      <c r="AB1018" s="21">
        <v>-82519</v>
      </c>
      <c r="AC1018" s="21">
        <v>449</v>
      </c>
    </row>
    <row r="1019" spans="1:29">
      <c r="A1019" t="s">
        <v>22</v>
      </c>
      <c r="B1019" s="16">
        <v>43203</v>
      </c>
      <c r="C1019" s="17" t="s">
        <v>308</v>
      </c>
      <c r="D1019" s="18">
        <v>9707881</v>
      </c>
      <c r="E1019" s="18">
        <v>9880780</v>
      </c>
      <c r="F1019" s="18">
        <v>9875152</v>
      </c>
      <c r="G1019" s="18">
        <v>-16733</v>
      </c>
      <c r="Y1019" s="18">
        <v>-82178</v>
      </c>
      <c r="Z1019" s="18">
        <v>117743</v>
      </c>
      <c r="AA1019" s="18">
        <v>35565</v>
      </c>
      <c r="AB1019" s="21">
        <v>-82013</v>
      </c>
      <c r="AC1019" s="21">
        <v>-165</v>
      </c>
    </row>
    <row r="1020" spans="1:29">
      <c r="A1020" t="s">
        <v>22</v>
      </c>
      <c r="B1020" s="16">
        <v>43204</v>
      </c>
      <c r="C1020" s="17" t="s">
        <v>308</v>
      </c>
      <c r="D1020" s="18">
        <v>9135970</v>
      </c>
      <c r="E1020" s="18">
        <v>9310975</v>
      </c>
      <c r="F1020" s="18">
        <v>9309598</v>
      </c>
      <c r="G1020" s="18">
        <v>-16752</v>
      </c>
      <c r="Y1020" s="18">
        <v>-67005</v>
      </c>
      <c r="Z1020" s="18">
        <v>98692</v>
      </c>
      <c r="AA1020" s="18">
        <v>31687</v>
      </c>
      <c r="AB1020" s="21">
        <v>-67423</v>
      </c>
      <c r="AC1020" s="21">
        <v>418</v>
      </c>
    </row>
    <row r="1021" spans="1:29">
      <c r="A1021" t="s">
        <v>22</v>
      </c>
      <c r="B1021" s="16">
        <v>43205</v>
      </c>
      <c r="C1021" s="17" t="s">
        <v>308</v>
      </c>
      <c r="D1021" s="18">
        <v>8511928</v>
      </c>
      <c r="E1021" s="18">
        <v>9328781</v>
      </c>
      <c r="F1021" s="18">
        <v>9351116</v>
      </c>
      <c r="G1021" s="18">
        <v>4701</v>
      </c>
      <c r="Y1021" s="18">
        <v>-47934</v>
      </c>
      <c r="Z1021" s="18">
        <v>85792</v>
      </c>
      <c r="AA1021" s="18">
        <v>37858</v>
      </c>
      <c r="AB1021" s="21">
        <v>-48477</v>
      </c>
      <c r="AC1021" s="21">
        <v>543</v>
      </c>
    </row>
    <row r="1022" spans="1:29">
      <c r="A1022" t="s">
        <v>22</v>
      </c>
      <c r="B1022" s="16">
        <v>43206</v>
      </c>
      <c r="C1022" s="17" t="s">
        <v>308</v>
      </c>
      <c r="D1022" s="18">
        <v>9965199</v>
      </c>
      <c r="E1022" s="18">
        <v>10172316</v>
      </c>
      <c r="F1022" s="18">
        <v>10212462</v>
      </c>
      <c r="G1022" s="18">
        <v>27995</v>
      </c>
      <c r="Y1022" s="18">
        <v>-59656</v>
      </c>
      <c r="Z1022" s="18">
        <v>91467</v>
      </c>
      <c r="AA1022" s="18">
        <v>31811</v>
      </c>
      <c r="AB1022" s="21">
        <v>-60263</v>
      </c>
      <c r="AC1022" s="21">
        <v>607</v>
      </c>
    </row>
    <row r="1023" spans="1:29">
      <c r="A1023" t="s">
        <v>22</v>
      </c>
      <c r="B1023" s="16">
        <v>43207</v>
      </c>
      <c r="C1023" s="17" t="s">
        <v>308</v>
      </c>
      <c r="D1023" s="18">
        <v>10124225</v>
      </c>
      <c r="E1023" s="18">
        <v>10209624</v>
      </c>
      <c r="F1023" s="18">
        <v>10229359</v>
      </c>
      <c r="G1023" s="18">
        <v>4102</v>
      </c>
      <c r="Y1023" s="18">
        <v>-77889</v>
      </c>
      <c r="Z1023" s="18">
        <v>117498</v>
      </c>
      <c r="AA1023" s="18">
        <v>39609</v>
      </c>
      <c r="AB1023" s="21">
        <v>-78006</v>
      </c>
      <c r="AC1023" s="21">
        <v>117</v>
      </c>
    </row>
    <row r="1024" spans="1:29">
      <c r="A1024" t="s">
        <v>22</v>
      </c>
      <c r="B1024" s="16">
        <v>43208</v>
      </c>
      <c r="C1024" s="17" t="s">
        <v>308</v>
      </c>
      <c r="D1024" s="18">
        <v>9960402</v>
      </c>
      <c r="E1024" s="18">
        <v>10016094</v>
      </c>
      <c r="F1024" s="18">
        <v>10031064</v>
      </c>
      <c r="G1024" s="18">
        <v>4614</v>
      </c>
      <c r="Y1024" s="18">
        <v>-88173</v>
      </c>
      <c r="Z1024" s="18">
        <v>106300</v>
      </c>
      <c r="AA1024" s="18">
        <v>18127</v>
      </c>
      <c r="AB1024" s="21">
        <v>-88287</v>
      </c>
      <c r="AC1024" s="21">
        <v>114</v>
      </c>
    </row>
    <row r="1025" spans="1:29">
      <c r="A1025" t="s">
        <v>22</v>
      </c>
      <c r="B1025" s="16">
        <v>43209</v>
      </c>
      <c r="C1025" s="17" t="s">
        <v>308</v>
      </c>
      <c r="D1025" s="18">
        <v>9867282</v>
      </c>
      <c r="E1025" s="18">
        <v>9921710</v>
      </c>
      <c r="F1025" s="18">
        <v>9942743</v>
      </c>
      <c r="G1025" s="18">
        <v>10459</v>
      </c>
      <c r="Y1025" s="18">
        <v>-87506</v>
      </c>
      <c r="Z1025" s="18">
        <v>114219</v>
      </c>
      <c r="AA1025" s="18">
        <v>26713</v>
      </c>
      <c r="AB1025" s="21">
        <v>-87848</v>
      </c>
      <c r="AC1025" s="21">
        <v>342</v>
      </c>
    </row>
    <row r="1026" spans="1:29">
      <c r="A1026" t="s">
        <v>22</v>
      </c>
      <c r="B1026" s="16">
        <v>43210</v>
      </c>
      <c r="C1026" s="17" t="s">
        <v>308</v>
      </c>
      <c r="D1026" s="18">
        <v>9706048</v>
      </c>
      <c r="E1026" s="18">
        <v>9749304</v>
      </c>
      <c r="F1026" s="18">
        <v>9759896</v>
      </c>
      <c r="G1026" s="18">
        <v>1981</v>
      </c>
      <c r="Y1026" s="18">
        <v>-83056</v>
      </c>
      <c r="Z1026" s="18">
        <v>117456</v>
      </c>
      <c r="AA1026" s="18">
        <v>34400</v>
      </c>
      <c r="AB1026" s="21">
        <v>-83689</v>
      </c>
      <c r="AC1026" s="21">
        <v>633</v>
      </c>
    </row>
    <row r="1027" spans="1:29">
      <c r="A1027" t="s">
        <v>22</v>
      </c>
      <c r="B1027" s="16">
        <v>43211</v>
      </c>
      <c r="C1027" s="17" t="s">
        <v>308</v>
      </c>
      <c r="D1027" s="18">
        <v>9062147</v>
      </c>
      <c r="E1027" s="18">
        <v>9137980</v>
      </c>
      <c r="F1027" s="18">
        <v>9140928</v>
      </c>
      <c r="G1027" s="18">
        <v>-8531</v>
      </c>
      <c r="Y1027" s="18">
        <v>-74475</v>
      </c>
      <c r="Z1027" s="18">
        <v>118608</v>
      </c>
      <c r="AA1027" s="18">
        <v>44133</v>
      </c>
      <c r="AB1027" s="21">
        <v>-76559</v>
      </c>
      <c r="AC1027" s="21">
        <v>2084</v>
      </c>
    </row>
    <row r="1028" spans="1:29">
      <c r="A1028" t="s">
        <v>22</v>
      </c>
      <c r="B1028" s="16">
        <v>43212</v>
      </c>
      <c r="C1028" s="17" t="s">
        <v>308</v>
      </c>
      <c r="D1028" s="18">
        <v>8713456</v>
      </c>
      <c r="E1028" s="18">
        <v>8885808</v>
      </c>
      <c r="F1028" s="18">
        <v>8882125</v>
      </c>
      <c r="G1028" s="18">
        <v>-16813</v>
      </c>
      <c r="Y1028" s="18">
        <v>-85339</v>
      </c>
      <c r="Z1028" s="18">
        <v>120376</v>
      </c>
      <c r="AA1028" s="18">
        <v>35037</v>
      </c>
      <c r="AB1028" s="21">
        <v>-87072</v>
      </c>
      <c r="AC1028" s="21">
        <v>1733</v>
      </c>
    </row>
    <row r="1029" spans="1:29">
      <c r="A1029" t="s">
        <v>22</v>
      </c>
      <c r="B1029" s="16">
        <v>43213</v>
      </c>
      <c r="C1029" s="17" t="s">
        <v>308</v>
      </c>
      <c r="D1029" s="18">
        <v>9606541</v>
      </c>
      <c r="E1029" s="18">
        <v>9663299</v>
      </c>
      <c r="F1029" s="18">
        <v>9632437</v>
      </c>
      <c r="G1029" s="18">
        <v>-52180</v>
      </c>
      <c r="Y1029" s="18">
        <v>-127754</v>
      </c>
      <c r="Z1029" s="18">
        <v>155159</v>
      </c>
      <c r="AA1029" s="18">
        <v>27405</v>
      </c>
      <c r="AB1029" s="21">
        <v>-131198</v>
      </c>
      <c r="AC1029" s="21">
        <v>3444</v>
      </c>
    </row>
    <row r="1030" spans="1:29">
      <c r="A1030" t="s">
        <v>22</v>
      </c>
      <c r="B1030" s="16">
        <v>43214</v>
      </c>
      <c r="C1030" s="17" t="s">
        <v>308</v>
      </c>
      <c r="D1030" s="18">
        <v>9726096</v>
      </c>
      <c r="E1030" s="18">
        <v>9746574</v>
      </c>
      <c r="F1030" s="18">
        <v>9708638</v>
      </c>
      <c r="G1030" s="18">
        <v>-55520</v>
      </c>
      <c r="Y1030" s="18">
        <v>-114947</v>
      </c>
      <c r="Z1030" s="18">
        <v>141185</v>
      </c>
      <c r="AA1030" s="18">
        <v>26238</v>
      </c>
      <c r="AB1030" s="21">
        <v>-119654</v>
      </c>
      <c r="AC1030" s="21">
        <v>4707</v>
      </c>
    </row>
    <row r="1031" spans="1:29">
      <c r="A1031" t="s">
        <v>22</v>
      </c>
      <c r="B1031" s="16">
        <v>43215</v>
      </c>
      <c r="C1031" s="17" t="s">
        <v>308</v>
      </c>
      <c r="D1031" s="18">
        <v>9724829</v>
      </c>
      <c r="E1031" s="18">
        <v>9786750</v>
      </c>
      <c r="F1031" s="18">
        <v>9738109</v>
      </c>
      <c r="G1031" s="18">
        <v>-41913</v>
      </c>
      <c r="Y1031" s="18">
        <v>-117697</v>
      </c>
      <c r="Z1031" s="18">
        <v>149634</v>
      </c>
      <c r="AA1031" s="18">
        <v>31937</v>
      </c>
      <c r="AB1031" s="21">
        <v>-122214</v>
      </c>
      <c r="AC1031" s="21">
        <v>4517</v>
      </c>
    </row>
    <row r="1032" spans="1:29">
      <c r="A1032" t="s">
        <v>22</v>
      </c>
      <c r="B1032" s="16">
        <v>43216</v>
      </c>
      <c r="C1032" s="17" t="s">
        <v>308</v>
      </c>
      <c r="D1032" s="18">
        <v>9587844</v>
      </c>
      <c r="E1032" s="18">
        <v>9665017</v>
      </c>
      <c r="F1032" s="18">
        <v>9633119</v>
      </c>
      <c r="G1032" s="18">
        <v>-49584</v>
      </c>
      <c r="Y1032" s="18">
        <v>-104132</v>
      </c>
      <c r="Z1032" s="18">
        <v>140139</v>
      </c>
      <c r="AA1032" s="18">
        <v>36007</v>
      </c>
      <c r="AB1032" s="21">
        <v>-110181</v>
      </c>
      <c r="AC1032" s="21">
        <v>6049</v>
      </c>
    </row>
    <row r="1033" spans="1:29">
      <c r="A1033" t="s">
        <v>22</v>
      </c>
      <c r="B1033" s="16">
        <v>43217</v>
      </c>
      <c r="C1033" s="17" t="s">
        <v>308</v>
      </c>
      <c r="D1033" s="18">
        <v>9498620</v>
      </c>
      <c r="E1033" s="18">
        <v>9604479</v>
      </c>
      <c r="F1033" s="18">
        <v>9570309</v>
      </c>
      <c r="G1033" s="18">
        <v>-53556</v>
      </c>
      <c r="Y1033" s="18">
        <v>-107267</v>
      </c>
      <c r="Z1033" s="18">
        <v>143543</v>
      </c>
      <c r="AA1033" s="18">
        <v>36276</v>
      </c>
      <c r="AB1033" s="21">
        <v>-111752</v>
      </c>
      <c r="AC1033" s="21">
        <v>4485</v>
      </c>
    </row>
    <row r="1034" spans="1:29">
      <c r="A1034" t="s">
        <v>22</v>
      </c>
      <c r="B1034" s="16">
        <v>43218</v>
      </c>
      <c r="C1034" s="17" t="s">
        <v>308</v>
      </c>
      <c r="D1034" s="18">
        <v>8927013</v>
      </c>
      <c r="E1034" s="18">
        <v>9054268</v>
      </c>
      <c r="F1034" s="18">
        <v>8992722</v>
      </c>
      <c r="G1034" s="18">
        <v>-66169</v>
      </c>
      <c r="Y1034" s="18">
        <v>-119009</v>
      </c>
      <c r="Z1034" s="18">
        <v>158933</v>
      </c>
      <c r="AA1034" s="18">
        <v>39924</v>
      </c>
      <c r="AB1034" s="21">
        <v>-121964</v>
      </c>
      <c r="AC1034" s="21">
        <v>2955</v>
      </c>
    </row>
    <row r="1035" spans="1:29">
      <c r="A1035" t="s">
        <v>22</v>
      </c>
      <c r="B1035" s="16">
        <v>43219</v>
      </c>
      <c r="C1035" s="17" t="s">
        <v>308</v>
      </c>
      <c r="D1035" s="18">
        <v>8822475</v>
      </c>
      <c r="E1035" s="18">
        <v>8949053</v>
      </c>
      <c r="F1035" s="18">
        <v>8886475</v>
      </c>
      <c r="G1035" s="18">
        <v>-52819</v>
      </c>
      <c r="Y1035" s="18">
        <v>-97746</v>
      </c>
      <c r="Z1035" s="18">
        <v>132560</v>
      </c>
      <c r="AA1035" s="18">
        <v>34814</v>
      </c>
      <c r="AB1035" s="21">
        <v>-99549</v>
      </c>
      <c r="AC1035" s="21">
        <v>1803</v>
      </c>
    </row>
    <row r="1036" spans="1:29">
      <c r="A1036" t="s">
        <v>22</v>
      </c>
      <c r="B1036" s="16">
        <v>43220</v>
      </c>
      <c r="C1036" s="17" t="s">
        <v>308</v>
      </c>
      <c r="D1036" s="18">
        <v>9674469</v>
      </c>
      <c r="E1036" s="18">
        <v>9794265</v>
      </c>
      <c r="F1036" s="18">
        <v>9668886</v>
      </c>
      <c r="G1036" s="18">
        <v>37560</v>
      </c>
      <c r="Y1036" s="18">
        <v>-108523</v>
      </c>
      <c r="Z1036" s="18">
        <v>136610</v>
      </c>
      <c r="AA1036" s="18">
        <v>28087</v>
      </c>
      <c r="AB1036" s="21">
        <v>-111644</v>
      </c>
      <c r="AC1036" s="21">
        <v>3121</v>
      </c>
    </row>
    <row r="1037" spans="1:29">
      <c r="A1037" t="s">
        <v>22</v>
      </c>
      <c r="B1037" s="16">
        <v>43221</v>
      </c>
      <c r="C1037" s="17" t="s">
        <v>308</v>
      </c>
      <c r="D1037" s="18">
        <v>9881413</v>
      </c>
      <c r="E1037" s="18">
        <v>9915230</v>
      </c>
      <c r="F1037" s="18">
        <v>9769036</v>
      </c>
      <c r="G1037" s="18">
        <v>58216</v>
      </c>
      <c r="Y1037" s="18">
        <v>-124858</v>
      </c>
      <c r="Z1037" s="18">
        <v>150687</v>
      </c>
      <c r="AA1037" s="18">
        <v>25829</v>
      </c>
      <c r="AB1037" s="21">
        <v>-128029</v>
      </c>
      <c r="AC1037" s="21">
        <v>3171</v>
      </c>
    </row>
    <row r="1038" spans="1:29">
      <c r="A1038" t="s">
        <v>22</v>
      </c>
      <c r="B1038" s="16">
        <v>43222</v>
      </c>
      <c r="C1038" s="17" t="s">
        <v>308</v>
      </c>
      <c r="D1038" s="18">
        <v>10193827</v>
      </c>
      <c r="E1038" s="18">
        <v>10331363</v>
      </c>
      <c r="F1038" s="18">
        <v>10186309</v>
      </c>
      <c r="G1038" s="18">
        <v>41656</v>
      </c>
      <c r="Y1038" s="18">
        <v>-128640</v>
      </c>
      <c r="Z1038" s="18">
        <v>150569</v>
      </c>
      <c r="AA1038" s="18">
        <v>21929</v>
      </c>
      <c r="AB1038" s="21">
        <v>-134961</v>
      </c>
      <c r="AC1038" s="21">
        <v>6321</v>
      </c>
    </row>
    <row r="1039" spans="1:29">
      <c r="A1039" t="s">
        <v>22</v>
      </c>
      <c r="B1039" s="16">
        <v>43223</v>
      </c>
      <c r="C1039" s="17" t="s">
        <v>308</v>
      </c>
      <c r="D1039" s="18">
        <v>10559923</v>
      </c>
      <c r="E1039" s="18">
        <v>10577832</v>
      </c>
      <c r="F1039" s="18">
        <v>10507523</v>
      </c>
      <c r="G1039" s="18">
        <v>-58058</v>
      </c>
      <c r="Y1039" s="18">
        <v>-123470</v>
      </c>
      <c r="Z1039" s="18">
        <v>151581</v>
      </c>
      <c r="AA1039" s="18">
        <v>28111</v>
      </c>
      <c r="AB1039" s="21">
        <v>-130355</v>
      </c>
      <c r="AC1039" s="21">
        <v>6885</v>
      </c>
    </row>
    <row r="1040" spans="1:29">
      <c r="A1040" t="s">
        <v>22</v>
      </c>
      <c r="B1040" s="16">
        <v>43224</v>
      </c>
      <c r="C1040" s="17" t="s">
        <v>308</v>
      </c>
      <c r="D1040" s="18">
        <v>10429336</v>
      </c>
      <c r="E1040" s="18">
        <v>10469123</v>
      </c>
      <c r="F1040" s="18">
        <v>10407137</v>
      </c>
      <c r="G1040" s="18">
        <v>-76945</v>
      </c>
      <c r="Y1040" s="18">
        <v>-113957</v>
      </c>
      <c r="Z1040" s="18">
        <v>148297</v>
      </c>
      <c r="AA1040" s="18">
        <v>34340</v>
      </c>
      <c r="AB1040" s="21">
        <v>-120716</v>
      </c>
      <c r="AC1040" s="21">
        <v>6759</v>
      </c>
    </row>
    <row r="1041" spans="1:29">
      <c r="A1041" t="s">
        <v>22</v>
      </c>
      <c r="B1041" s="16">
        <v>43225</v>
      </c>
      <c r="C1041" s="17" t="s">
        <v>308</v>
      </c>
      <c r="D1041" s="18">
        <v>9498467</v>
      </c>
      <c r="E1041" s="18">
        <v>9521674</v>
      </c>
      <c r="F1041" s="18">
        <v>9468334</v>
      </c>
      <c r="G1041" s="18">
        <v>-70220</v>
      </c>
      <c r="Y1041" s="18">
        <v>-113557</v>
      </c>
      <c r="Z1041" s="18">
        <v>138273</v>
      </c>
      <c r="AA1041" s="18">
        <v>24716</v>
      </c>
      <c r="AB1041" s="21">
        <v>-118066</v>
      </c>
      <c r="AC1041" s="21">
        <v>4509</v>
      </c>
    </row>
    <row r="1042" spans="1:29">
      <c r="A1042" t="s">
        <v>22</v>
      </c>
      <c r="B1042" s="16">
        <v>43226</v>
      </c>
      <c r="C1042" s="17" t="s">
        <v>308</v>
      </c>
      <c r="D1042" s="18">
        <v>9237594</v>
      </c>
      <c r="E1042" s="18">
        <v>9381035</v>
      </c>
      <c r="F1042" s="18">
        <v>9284080</v>
      </c>
      <c r="G1042" s="18">
        <v>-115016</v>
      </c>
      <c r="Y1042" s="18">
        <v>-142619</v>
      </c>
      <c r="Z1042" s="18">
        <v>157418</v>
      </c>
      <c r="AA1042" s="18">
        <v>14799</v>
      </c>
      <c r="AB1042" s="21">
        <v>-144872</v>
      </c>
      <c r="AC1042" s="21">
        <v>2253</v>
      </c>
    </row>
    <row r="1043" spans="1:29">
      <c r="A1043" t="s">
        <v>22</v>
      </c>
      <c r="B1043" s="16">
        <v>43227</v>
      </c>
      <c r="C1043" s="17" t="s">
        <v>308</v>
      </c>
      <c r="D1043" s="18">
        <v>10084313</v>
      </c>
      <c r="E1043" s="18">
        <v>10307905</v>
      </c>
      <c r="F1043" s="18">
        <v>10220598</v>
      </c>
      <c r="G1043" s="18">
        <v>-99265</v>
      </c>
      <c r="Y1043" s="18">
        <v>-143350</v>
      </c>
      <c r="Z1043" s="18">
        <v>161450</v>
      </c>
      <c r="AA1043" s="18">
        <v>18100</v>
      </c>
      <c r="AB1043" s="21">
        <v>-146974</v>
      </c>
      <c r="AC1043" s="21">
        <v>3624</v>
      </c>
    </row>
    <row r="1044" spans="1:29">
      <c r="A1044" t="s">
        <v>22</v>
      </c>
      <c r="B1044" s="16">
        <v>43228</v>
      </c>
      <c r="C1044" s="17" t="s">
        <v>308</v>
      </c>
      <c r="D1044" s="18">
        <v>10294344</v>
      </c>
      <c r="E1044" s="18">
        <v>10513996</v>
      </c>
      <c r="F1044" s="18">
        <v>10429620</v>
      </c>
      <c r="G1044" s="18">
        <v>-97723</v>
      </c>
      <c r="Y1044" s="18">
        <v>-153002</v>
      </c>
      <c r="Z1044" s="18">
        <v>165257</v>
      </c>
      <c r="AA1044" s="18">
        <v>12255</v>
      </c>
      <c r="AB1044" s="21">
        <v>-158349</v>
      </c>
      <c r="AC1044" s="21">
        <v>5347</v>
      </c>
    </row>
    <row r="1045" spans="1:29">
      <c r="A1045" t="s">
        <v>22</v>
      </c>
      <c r="B1045" s="16">
        <v>43229</v>
      </c>
      <c r="C1045" s="17" t="s">
        <v>308</v>
      </c>
      <c r="D1045" s="18">
        <v>10511425</v>
      </c>
      <c r="E1045" s="18">
        <v>10665687</v>
      </c>
      <c r="F1045" s="18">
        <v>10571172</v>
      </c>
      <c r="G1045" s="18">
        <v>-107392</v>
      </c>
      <c r="Y1045" s="18">
        <v>-158105</v>
      </c>
      <c r="Z1045" s="18">
        <v>167445</v>
      </c>
      <c r="AA1045" s="18">
        <v>9340</v>
      </c>
      <c r="AB1045" s="21">
        <v>-160672</v>
      </c>
      <c r="AC1045" s="21">
        <v>2567</v>
      </c>
    </row>
    <row r="1046" spans="1:29">
      <c r="A1046" t="s">
        <v>22</v>
      </c>
      <c r="B1046" s="16">
        <v>43230</v>
      </c>
      <c r="C1046" s="17" t="s">
        <v>308</v>
      </c>
      <c r="D1046" s="18">
        <v>10709077</v>
      </c>
      <c r="E1046" s="18">
        <v>10759404</v>
      </c>
      <c r="F1046" s="18">
        <v>10669919</v>
      </c>
      <c r="G1046" s="18">
        <v>-106176</v>
      </c>
      <c r="Y1046" s="18">
        <v>-149671</v>
      </c>
      <c r="Z1046" s="18">
        <v>157938</v>
      </c>
      <c r="AA1046" s="18">
        <v>8267</v>
      </c>
      <c r="AB1046" s="21">
        <v>-152147</v>
      </c>
      <c r="AC1046" s="21">
        <v>2476</v>
      </c>
    </row>
    <row r="1047" spans="1:29">
      <c r="A1047" t="s">
        <v>22</v>
      </c>
      <c r="B1047" s="16">
        <v>43231</v>
      </c>
      <c r="C1047" s="17" t="s">
        <v>308</v>
      </c>
      <c r="D1047" s="18">
        <v>10632707</v>
      </c>
      <c r="E1047" s="18">
        <v>10733229</v>
      </c>
      <c r="F1047" s="18">
        <v>10648933</v>
      </c>
      <c r="G1047" s="18">
        <v>-108676</v>
      </c>
      <c r="Y1047" s="18">
        <v>-147271</v>
      </c>
      <c r="Z1047" s="18">
        <v>165384</v>
      </c>
      <c r="AA1047" s="18">
        <v>18113</v>
      </c>
      <c r="AB1047" s="21">
        <v>-156049</v>
      </c>
      <c r="AC1047" s="21">
        <v>8778</v>
      </c>
    </row>
    <row r="1048" spans="1:29">
      <c r="A1048" t="s">
        <v>22</v>
      </c>
      <c r="B1048" s="16">
        <v>43232</v>
      </c>
      <c r="C1048" s="17" t="s">
        <v>308</v>
      </c>
      <c r="D1048" s="18">
        <v>10153356</v>
      </c>
      <c r="E1048" s="18">
        <v>10198365</v>
      </c>
      <c r="F1048" s="18">
        <v>10075831</v>
      </c>
      <c r="G1048" s="18">
        <v>-142719</v>
      </c>
      <c r="Y1048" s="18">
        <v>-173431</v>
      </c>
      <c r="Z1048" s="18">
        <v>187369</v>
      </c>
      <c r="AA1048" s="18">
        <v>13938</v>
      </c>
      <c r="AB1048" s="21">
        <v>-177102</v>
      </c>
      <c r="AC1048" s="21">
        <v>3671</v>
      </c>
    </row>
    <row r="1049" spans="1:29">
      <c r="A1049" t="s">
        <v>22</v>
      </c>
      <c r="B1049" s="16">
        <v>43233</v>
      </c>
      <c r="C1049" s="17" t="s">
        <v>308</v>
      </c>
      <c r="D1049" s="18">
        <v>9981702</v>
      </c>
      <c r="E1049" s="18">
        <v>9991903</v>
      </c>
      <c r="F1049" s="18">
        <v>9861692</v>
      </c>
      <c r="G1049" s="18">
        <v>-149351</v>
      </c>
      <c r="Y1049" s="18">
        <v>-172934</v>
      </c>
      <c r="Z1049" s="18">
        <v>189355</v>
      </c>
      <c r="AA1049" s="18">
        <v>16421</v>
      </c>
      <c r="AB1049" s="21">
        <v>-176529</v>
      </c>
      <c r="AC1049" s="21">
        <v>3595</v>
      </c>
    </row>
    <row r="1050" spans="1:29">
      <c r="A1050" t="s">
        <v>22</v>
      </c>
      <c r="B1050" s="16">
        <v>43234</v>
      </c>
      <c r="C1050" s="17" t="s">
        <v>308</v>
      </c>
      <c r="D1050" s="18">
        <v>11057762</v>
      </c>
      <c r="E1050" s="18">
        <v>11037524</v>
      </c>
      <c r="F1050" s="18">
        <v>10971218</v>
      </c>
      <c r="G1050" s="18">
        <v>-98666</v>
      </c>
      <c r="Y1050" s="18">
        <v>-154364</v>
      </c>
      <c r="Z1050" s="18">
        <v>166772</v>
      </c>
      <c r="AA1050" s="18">
        <v>12408</v>
      </c>
      <c r="AB1050" s="21">
        <v>-160652</v>
      </c>
      <c r="AC1050" s="21">
        <v>6288</v>
      </c>
    </row>
    <row r="1051" spans="1:29">
      <c r="A1051" t="s">
        <v>22</v>
      </c>
      <c r="B1051" s="16">
        <v>43235</v>
      </c>
      <c r="C1051" s="17" t="s">
        <v>308</v>
      </c>
      <c r="D1051" s="18">
        <v>11088926</v>
      </c>
      <c r="E1051" s="18">
        <v>11154116</v>
      </c>
      <c r="F1051" s="18">
        <v>11097692</v>
      </c>
      <c r="G1051" s="18">
        <v>-86964</v>
      </c>
      <c r="Y1051" s="18">
        <v>-146195</v>
      </c>
      <c r="Z1051" s="18">
        <v>163505</v>
      </c>
      <c r="AA1051" s="18">
        <v>17310</v>
      </c>
      <c r="AB1051" s="21">
        <v>-151017</v>
      </c>
      <c r="AC1051" s="21">
        <v>4822</v>
      </c>
    </row>
    <row r="1052" spans="1:29">
      <c r="A1052" t="s">
        <v>22</v>
      </c>
      <c r="B1052" s="16">
        <v>43236</v>
      </c>
      <c r="C1052" s="17" t="s">
        <v>308</v>
      </c>
      <c r="D1052" s="18">
        <v>10874778</v>
      </c>
      <c r="E1052" s="18">
        <v>10921727</v>
      </c>
      <c r="F1052" s="18">
        <v>10863220</v>
      </c>
      <c r="G1052" s="18">
        <v>-81668</v>
      </c>
      <c r="Y1052" s="18">
        <v>-140742</v>
      </c>
      <c r="Z1052" s="18">
        <v>161496</v>
      </c>
      <c r="AA1052" s="18">
        <v>20754</v>
      </c>
      <c r="AB1052" s="21">
        <v>-144991</v>
      </c>
      <c r="AC1052" s="21">
        <v>4249</v>
      </c>
    </row>
    <row r="1053" spans="1:29">
      <c r="A1053" t="s">
        <v>22</v>
      </c>
      <c r="B1053" s="16">
        <v>43237</v>
      </c>
      <c r="C1053" s="17" t="s">
        <v>308</v>
      </c>
      <c r="D1053" s="18">
        <v>10881516</v>
      </c>
      <c r="E1053" s="18">
        <v>10906015</v>
      </c>
      <c r="F1053" s="18">
        <v>10844717</v>
      </c>
      <c r="G1053" s="18">
        <v>-81611</v>
      </c>
      <c r="Y1053" s="18">
        <v>-130563</v>
      </c>
      <c r="Z1053" s="18">
        <v>157102</v>
      </c>
      <c r="AA1053" s="18">
        <v>26539</v>
      </c>
      <c r="AB1053" s="21">
        <v>-136370</v>
      </c>
      <c r="AC1053" s="21">
        <v>5807</v>
      </c>
    </row>
    <row r="1054" spans="1:29">
      <c r="A1054" t="s">
        <v>22</v>
      </c>
      <c r="B1054" s="16">
        <v>43238</v>
      </c>
      <c r="C1054" s="17" t="s">
        <v>308</v>
      </c>
      <c r="D1054" s="18">
        <v>10658309</v>
      </c>
      <c r="E1054" s="18">
        <v>10740574</v>
      </c>
      <c r="F1054" s="18">
        <v>10636772</v>
      </c>
      <c r="G1054" s="18">
        <v>-122909</v>
      </c>
      <c r="Y1054" s="18">
        <v>-160409</v>
      </c>
      <c r="Z1054" s="18">
        <v>173344</v>
      </c>
      <c r="AA1054" s="18">
        <v>12935</v>
      </c>
      <c r="AB1054" s="21">
        <v>-165913</v>
      </c>
      <c r="AC1054" s="21">
        <v>5504</v>
      </c>
    </row>
    <row r="1055" spans="1:29">
      <c r="A1055" t="s">
        <v>22</v>
      </c>
      <c r="B1055" s="16">
        <v>43239</v>
      </c>
      <c r="C1055" s="17" t="s">
        <v>308</v>
      </c>
      <c r="D1055" s="18">
        <v>9936874</v>
      </c>
      <c r="E1055" s="18">
        <v>10188766</v>
      </c>
      <c r="F1055" s="18">
        <v>10109080</v>
      </c>
      <c r="G1055" s="18">
        <v>-94856</v>
      </c>
      <c r="Y1055" s="18">
        <v>-128004</v>
      </c>
      <c r="Z1055" s="18">
        <v>140841</v>
      </c>
      <c r="AA1055" s="18">
        <v>12837</v>
      </c>
      <c r="AB1055" s="21">
        <v>-134343</v>
      </c>
      <c r="AC1055" s="21">
        <v>6339</v>
      </c>
    </row>
    <row r="1056" spans="1:29">
      <c r="A1056" t="s">
        <v>22</v>
      </c>
      <c r="B1056" s="16">
        <v>43240</v>
      </c>
      <c r="C1056" s="17" t="s">
        <v>308</v>
      </c>
      <c r="D1056" s="18">
        <v>10020021</v>
      </c>
      <c r="E1056" s="18">
        <v>9992315</v>
      </c>
      <c r="F1056" s="18">
        <v>9911903</v>
      </c>
      <c r="G1056" s="18">
        <v>-93760</v>
      </c>
      <c r="Y1056" s="18">
        <v>-132757</v>
      </c>
      <c r="Z1056" s="18">
        <v>151646</v>
      </c>
      <c r="AA1056" s="18">
        <v>18889</v>
      </c>
      <c r="AB1056" s="21">
        <v>-137273</v>
      </c>
      <c r="AC1056" s="21">
        <v>4516</v>
      </c>
    </row>
    <row r="1057" spans="1:29">
      <c r="A1057" t="s">
        <v>22</v>
      </c>
      <c r="B1057" s="16">
        <v>43241</v>
      </c>
      <c r="C1057" s="17" t="s">
        <v>308</v>
      </c>
      <c r="D1057" s="18">
        <v>10748288</v>
      </c>
      <c r="E1057" s="18">
        <v>10740389</v>
      </c>
      <c r="F1057" s="18">
        <v>10650840</v>
      </c>
      <c r="G1057" s="18">
        <v>-105838</v>
      </c>
      <c r="Y1057" s="18">
        <v>-151636</v>
      </c>
      <c r="Z1057" s="18">
        <v>166575</v>
      </c>
      <c r="AA1057" s="18">
        <v>14939</v>
      </c>
      <c r="AB1057" s="21">
        <v>-159485</v>
      </c>
      <c r="AC1057" s="21">
        <v>7849</v>
      </c>
    </row>
    <row r="1058" spans="1:29">
      <c r="A1058" t="s">
        <v>22</v>
      </c>
      <c r="B1058" s="16">
        <v>43242</v>
      </c>
      <c r="C1058" s="17" t="s">
        <v>308</v>
      </c>
      <c r="D1058" s="18">
        <v>10911759</v>
      </c>
      <c r="E1058" s="18">
        <v>10980761</v>
      </c>
      <c r="F1058" s="18">
        <v>10913397</v>
      </c>
      <c r="G1058" s="18">
        <v>-80941</v>
      </c>
      <c r="Y1058" s="18">
        <v>-135747</v>
      </c>
      <c r="Z1058" s="18">
        <v>149680</v>
      </c>
      <c r="AA1058" s="18">
        <v>13933</v>
      </c>
      <c r="AB1058" s="21">
        <v>-144510</v>
      </c>
      <c r="AC1058" s="21">
        <v>8763</v>
      </c>
    </row>
    <row r="1059" spans="1:29">
      <c r="A1059" t="s">
        <v>22</v>
      </c>
      <c r="B1059" s="16">
        <v>43243</v>
      </c>
      <c r="C1059" s="17" t="s">
        <v>308</v>
      </c>
      <c r="D1059" s="18">
        <v>11145281</v>
      </c>
      <c r="E1059" s="18">
        <v>11282990</v>
      </c>
      <c r="F1059" s="18">
        <v>11225476</v>
      </c>
      <c r="G1059" s="18">
        <v>-77202</v>
      </c>
      <c r="Y1059" s="18">
        <v>-125844</v>
      </c>
      <c r="Z1059" s="18">
        <v>140624</v>
      </c>
      <c r="AA1059" s="18">
        <v>14780</v>
      </c>
      <c r="AB1059" s="21">
        <v>-134630</v>
      </c>
      <c r="AC1059" s="21">
        <v>8786</v>
      </c>
    </row>
    <row r="1060" spans="1:29">
      <c r="A1060" t="s">
        <v>22</v>
      </c>
      <c r="B1060" s="16">
        <v>43244</v>
      </c>
      <c r="C1060" s="17" t="s">
        <v>308</v>
      </c>
      <c r="D1060" s="18">
        <v>11365385</v>
      </c>
      <c r="E1060" s="18">
        <v>11467727</v>
      </c>
      <c r="F1060" s="18">
        <v>11432743</v>
      </c>
      <c r="G1060" s="18">
        <v>-51727</v>
      </c>
      <c r="Y1060" s="18">
        <v>-116817</v>
      </c>
      <c r="Z1060" s="18">
        <v>134918</v>
      </c>
      <c r="AA1060" s="18">
        <v>18101</v>
      </c>
      <c r="AB1060" s="21">
        <v>-123269</v>
      </c>
      <c r="AC1060" s="21">
        <v>6452</v>
      </c>
    </row>
    <row r="1061" spans="1:29">
      <c r="A1061" t="s">
        <v>22</v>
      </c>
      <c r="B1061" s="16">
        <v>43245</v>
      </c>
      <c r="C1061" s="17" t="s">
        <v>308</v>
      </c>
      <c r="D1061" s="18">
        <v>11584537</v>
      </c>
      <c r="E1061" s="18">
        <v>11504203</v>
      </c>
      <c r="F1061" s="18">
        <v>11444429</v>
      </c>
      <c r="G1061" s="18">
        <v>-74841</v>
      </c>
      <c r="Y1061" s="18">
        <v>-126884</v>
      </c>
      <c r="Z1061" s="18">
        <v>144865</v>
      </c>
      <c r="AA1061" s="18">
        <v>17981</v>
      </c>
      <c r="AB1061" s="21">
        <v>-133763</v>
      </c>
      <c r="AC1061" s="21">
        <v>6879</v>
      </c>
    </row>
    <row r="1062" spans="1:29">
      <c r="A1062" t="s">
        <v>22</v>
      </c>
      <c r="B1062" s="16">
        <v>43246</v>
      </c>
      <c r="C1062" s="17" t="s">
        <v>308</v>
      </c>
      <c r="D1062" s="18">
        <v>11221859</v>
      </c>
      <c r="E1062" s="18">
        <v>11054240</v>
      </c>
      <c r="F1062" s="18">
        <v>10988336</v>
      </c>
      <c r="G1062" s="18">
        <v>-59831</v>
      </c>
      <c r="Y1062" s="18">
        <v>-113915</v>
      </c>
      <c r="Z1062" s="18">
        <v>141846</v>
      </c>
      <c r="AA1062" s="18">
        <v>27931</v>
      </c>
      <c r="AB1062" s="21">
        <v>-120770</v>
      </c>
      <c r="AC1062" s="21">
        <v>6855</v>
      </c>
    </row>
    <row r="1063" spans="1:29">
      <c r="A1063" t="s">
        <v>22</v>
      </c>
      <c r="B1063" s="16">
        <v>43247</v>
      </c>
      <c r="C1063" s="17" t="s">
        <v>308</v>
      </c>
      <c r="D1063" s="18">
        <v>10947749</v>
      </c>
      <c r="E1063" s="18">
        <v>10859626</v>
      </c>
      <c r="F1063" s="18">
        <v>10810941</v>
      </c>
      <c r="G1063" s="18">
        <v>-59326</v>
      </c>
      <c r="Y1063" s="18">
        <v>-103741</v>
      </c>
      <c r="Z1063" s="18">
        <v>135452</v>
      </c>
      <c r="AA1063" s="18">
        <v>31711</v>
      </c>
      <c r="AB1063" s="21">
        <v>-111485</v>
      </c>
      <c r="AC1063" s="21">
        <v>7744</v>
      </c>
    </row>
    <row r="1064" spans="1:29">
      <c r="A1064" t="s">
        <v>22</v>
      </c>
      <c r="B1064" s="16">
        <v>43248</v>
      </c>
      <c r="C1064" s="17" t="s">
        <v>308</v>
      </c>
      <c r="D1064" s="18">
        <v>11114362</v>
      </c>
      <c r="E1064" s="18">
        <v>11048193</v>
      </c>
      <c r="F1064" s="18">
        <v>11009131</v>
      </c>
      <c r="G1064" s="18">
        <v>-53441</v>
      </c>
      <c r="Y1064" s="18">
        <v>-94004</v>
      </c>
      <c r="Z1064" s="18">
        <v>123284</v>
      </c>
      <c r="AA1064" s="18">
        <v>29280</v>
      </c>
      <c r="AB1064" s="21">
        <v>-102553</v>
      </c>
      <c r="AC1064" s="21">
        <v>8549</v>
      </c>
    </row>
    <row r="1065" spans="1:29">
      <c r="A1065" t="s">
        <v>22</v>
      </c>
      <c r="B1065" s="16">
        <v>43249</v>
      </c>
      <c r="C1065" s="17" t="s">
        <v>308</v>
      </c>
      <c r="D1065" s="18">
        <v>12083157</v>
      </c>
      <c r="E1065" s="18">
        <v>12140413</v>
      </c>
      <c r="F1065" s="18">
        <v>12099323</v>
      </c>
      <c r="G1065" s="18">
        <v>-58403</v>
      </c>
      <c r="Y1065" s="18">
        <v>-111651</v>
      </c>
      <c r="Z1065" s="18">
        <v>135392</v>
      </c>
      <c r="AA1065" s="18">
        <v>23741</v>
      </c>
      <c r="AB1065" s="21">
        <v>-119950</v>
      </c>
      <c r="AC1065" s="21">
        <v>8299</v>
      </c>
    </row>
    <row r="1066" spans="1:29">
      <c r="A1066" t="s">
        <v>22</v>
      </c>
      <c r="B1066" s="16">
        <v>43250</v>
      </c>
      <c r="C1066" s="17" t="s">
        <v>308</v>
      </c>
      <c r="D1066" s="18">
        <v>12043373</v>
      </c>
      <c r="E1066" s="18">
        <v>12167446</v>
      </c>
      <c r="F1066" s="18">
        <v>12139632</v>
      </c>
      <c r="G1066" s="18">
        <v>-48847</v>
      </c>
      <c r="Y1066" s="18">
        <v>-111896</v>
      </c>
      <c r="Z1066" s="18">
        <v>135035</v>
      </c>
      <c r="AA1066" s="18">
        <v>23139</v>
      </c>
      <c r="AB1066" s="21">
        <v>-118500</v>
      </c>
      <c r="AC1066" s="21">
        <v>6604</v>
      </c>
    </row>
    <row r="1067" spans="1:29">
      <c r="A1067" t="s">
        <v>22</v>
      </c>
      <c r="B1067" s="16">
        <v>43251</v>
      </c>
      <c r="C1067" s="17" t="s">
        <v>308</v>
      </c>
      <c r="D1067" s="18">
        <v>11343883</v>
      </c>
      <c r="E1067" s="18">
        <v>12241624</v>
      </c>
      <c r="F1067" s="18">
        <v>12196175</v>
      </c>
      <c r="G1067" s="18">
        <v>-24781</v>
      </c>
      <c r="Y1067" s="18">
        <v>-97226</v>
      </c>
      <c r="Z1067" s="18">
        <v>129831</v>
      </c>
      <c r="AA1067" s="18">
        <v>32605</v>
      </c>
      <c r="AB1067" s="21">
        <v>-103378</v>
      </c>
      <c r="AC1067" s="21">
        <v>6152</v>
      </c>
    </row>
    <row r="1068" spans="1:29">
      <c r="A1068" t="s">
        <v>22</v>
      </c>
      <c r="B1068" s="16">
        <v>43252</v>
      </c>
      <c r="C1068" s="17" t="s">
        <v>308</v>
      </c>
      <c r="D1068" s="18">
        <v>11878924</v>
      </c>
      <c r="E1068" s="18">
        <v>12253211</v>
      </c>
      <c r="F1068" s="18">
        <v>11360090</v>
      </c>
      <c r="G1068" s="18">
        <v>-41460</v>
      </c>
      <c r="Y1068" s="18">
        <v>-97856</v>
      </c>
      <c r="Z1068" s="18">
        <v>136221</v>
      </c>
      <c r="AA1068" s="18">
        <v>38365</v>
      </c>
      <c r="AB1068" s="21">
        <v>-104566</v>
      </c>
      <c r="AC1068" s="21">
        <v>6710</v>
      </c>
    </row>
    <row r="1069" spans="1:29">
      <c r="A1069" t="s">
        <v>22</v>
      </c>
      <c r="B1069" s="16">
        <v>43253</v>
      </c>
      <c r="C1069" s="17" t="s">
        <v>308</v>
      </c>
      <c r="D1069" s="18">
        <v>11405902</v>
      </c>
      <c r="E1069" s="18">
        <v>11582794</v>
      </c>
      <c r="F1069" s="18">
        <v>10664289</v>
      </c>
      <c r="G1069" s="18">
        <v>-90655</v>
      </c>
      <c r="Y1069" s="18">
        <v>-125371</v>
      </c>
      <c r="Z1069" s="18">
        <v>142748</v>
      </c>
      <c r="AA1069" s="18">
        <v>17377</v>
      </c>
      <c r="AB1069" s="21">
        <v>-130708</v>
      </c>
      <c r="AC1069" s="21">
        <v>5337</v>
      </c>
    </row>
    <row r="1070" spans="1:29">
      <c r="A1070" t="s">
        <v>22</v>
      </c>
      <c r="B1070" s="16">
        <v>43254</v>
      </c>
      <c r="C1070" s="17" t="s">
        <v>308</v>
      </c>
      <c r="D1070" s="18">
        <v>10830015</v>
      </c>
      <c r="E1070" s="18">
        <v>10983885</v>
      </c>
      <c r="F1070" s="18">
        <v>10210873</v>
      </c>
      <c r="G1070" s="18">
        <v>-48414</v>
      </c>
      <c r="Y1070" s="18">
        <v>-109283</v>
      </c>
      <c r="Z1070" s="18">
        <v>134293</v>
      </c>
      <c r="AA1070" s="18">
        <v>25010</v>
      </c>
      <c r="AB1070" s="21">
        <v>-113096</v>
      </c>
      <c r="AC1070" s="21">
        <v>3813</v>
      </c>
    </row>
    <row r="1071" spans="1:29">
      <c r="A1071" t="s">
        <v>22</v>
      </c>
      <c r="B1071" s="16">
        <v>43255</v>
      </c>
      <c r="C1071" s="17" t="s">
        <v>308</v>
      </c>
      <c r="D1071" s="18">
        <v>11377315</v>
      </c>
      <c r="E1071" s="18">
        <v>11409056</v>
      </c>
      <c r="F1071" s="18">
        <v>10589414</v>
      </c>
      <c r="G1071" s="18">
        <v>-76414</v>
      </c>
      <c r="Y1071" s="18">
        <v>-119400</v>
      </c>
      <c r="Z1071" s="18">
        <v>144329</v>
      </c>
      <c r="AA1071" s="18">
        <v>24929</v>
      </c>
      <c r="AB1071" s="21">
        <v>-124599</v>
      </c>
      <c r="AC1071" s="21">
        <v>5199</v>
      </c>
    </row>
    <row r="1072" spans="1:29">
      <c r="A1072" t="s">
        <v>22</v>
      </c>
      <c r="B1072" s="16">
        <v>43256</v>
      </c>
      <c r="C1072" s="17" t="s">
        <v>308</v>
      </c>
      <c r="D1072" s="18">
        <v>11379864</v>
      </c>
      <c r="E1072" s="18">
        <v>11423110</v>
      </c>
      <c r="F1072" s="18">
        <v>10572468</v>
      </c>
      <c r="G1072" s="18">
        <v>-86267</v>
      </c>
      <c r="Y1072" s="18">
        <v>-136345</v>
      </c>
      <c r="Z1072" s="18">
        <v>155343</v>
      </c>
      <c r="AA1072" s="18">
        <v>18998</v>
      </c>
      <c r="AB1072" s="21">
        <v>-143323</v>
      </c>
      <c r="AC1072" s="21">
        <v>6978</v>
      </c>
    </row>
    <row r="1073" spans="1:29">
      <c r="A1073" t="s">
        <v>22</v>
      </c>
      <c r="B1073" s="16">
        <v>43257</v>
      </c>
      <c r="C1073" s="17" t="s">
        <v>308</v>
      </c>
      <c r="D1073" s="18">
        <v>11473979</v>
      </c>
      <c r="E1073" s="18">
        <v>11571278</v>
      </c>
      <c r="F1073" s="18">
        <v>10612632</v>
      </c>
      <c r="G1073" s="18">
        <v>-94951</v>
      </c>
      <c r="Y1073" s="18">
        <v>-142000</v>
      </c>
      <c r="Z1073" s="18">
        <v>158250</v>
      </c>
      <c r="AA1073" s="18">
        <v>16250</v>
      </c>
      <c r="AB1073" s="21">
        <v>-149052</v>
      </c>
      <c r="AC1073" s="21">
        <v>7052</v>
      </c>
    </row>
    <row r="1074" spans="1:29">
      <c r="A1074" t="s">
        <v>22</v>
      </c>
      <c r="B1074" s="16">
        <v>43258</v>
      </c>
      <c r="C1074" s="17" t="s">
        <v>308</v>
      </c>
      <c r="D1074" s="18">
        <v>11678433</v>
      </c>
      <c r="E1074" s="18">
        <v>11852827</v>
      </c>
      <c r="F1074" s="18">
        <v>10871413</v>
      </c>
      <c r="G1074" s="18">
        <v>-94086</v>
      </c>
      <c r="Y1074" s="18">
        <v>-129809</v>
      </c>
      <c r="Z1074" s="18">
        <v>156583</v>
      </c>
      <c r="AA1074" s="18">
        <v>26774</v>
      </c>
      <c r="AB1074" s="21">
        <v>-138102</v>
      </c>
      <c r="AC1074" s="21">
        <v>8293</v>
      </c>
    </row>
    <row r="1075" spans="1:29">
      <c r="A1075" t="s">
        <v>22</v>
      </c>
      <c r="B1075" s="16">
        <v>43259</v>
      </c>
      <c r="C1075" s="17" t="s">
        <v>308</v>
      </c>
      <c r="D1075" s="18">
        <v>11891412</v>
      </c>
      <c r="E1075" s="18">
        <v>11996031</v>
      </c>
      <c r="F1075" s="18">
        <v>10982537</v>
      </c>
      <c r="G1075" s="18">
        <v>-127821</v>
      </c>
      <c r="Y1075" s="18">
        <v>-151319</v>
      </c>
      <c r="Z1075" s="18">
        <v>176568</v>
      </c>
      <c r="AA1075" s="18">
        <v>25249</v>
      </c>
      <c r="AB1075" s="21">
        <v>-159897</v>
      </c>
      <c r="AC1075" s="21">
        <v>8578</v>
      </c>
    </row>
    <row r="1076" spans="1:29">
      <c r="A1076" t="s">
        <v>22</v>
      </c>
      <c r="B1076" s="16">
        <v>43260</v>
      </c>
      <c r="C1076" s="17" t="s">
        <v>308</v>
      </c>
      <c r="D1076" s="18">
        <v>11448124</v>
      </c>
      <c r="E1076" s="18">
        <v>11466465</v>
      </c>
      <c r="F1076" s="18">
        <v>10458520</v>
      </c>
      <c r="G1076" s="18">
        <v>-127620</v>
      </c>
      <c r="Y1076" s="18">
        <v>-141024</v>
      </c>
      <c r="Z1076" s="18">
        <v>172489</v>
      </c>
      <c r="AA1076" s="18">
        <v>31465</v>
      </c>
      <c r="AB1076" s="21">
        <v>-148150</v>
      </c>
      <c r="AC1076" s="21">
        <v>7126</v>
      </c>
    </row>
    <row r="1077" spans="1:29">
      <c r="A1077" t="s">
        <v>22</v>
      </c>
      <c r="B1077" s="16">
        <v>43261</v>
      </c>
      <c r="C1077" s="17" t="s">
        <v>308</v>
      </c>
      <c r="D1077" s="18">
        <v>11128501</v>
      </c>
      <c r="E1077" s="18">
        <v>11094108</v>
      </c>
      <c r="F1077" s="18">
        <v>10096702</v>
      </c>
      <c r="G1077" s="18">
        <v>-120729</v>
      </c>
      <c r="Y1077" s="18">
        <v>-129861</v>
      </c>
      <c r="Z1077" s="18">
        <v>158490</v>
      </c>
      <c r="AA1077" s="18">
        <v>28629</v>
      </c>
      <c r="AB1077" s="21">
        <v>-133762</v>
      </c>
      <c r="AC1077" s="21">
        <v>3901</v>
      </c>
    </row>
    <row r="1078" spans="1:29">
      <c r="A1078" t="s">
        <v>22</v>
      </c>
      <c r="B1078" s="16">
        <v>43262</v>
      </c>
      <c r="C1078" s="17" t="s">
        <v>308</v>
      </c>
      <c r="D1078" s="18">
        <v>11846664</v>
      </c>
      <c r="E1078" s="18">
        <v>11807261</v>
      </c>
      <c r="F1078" s="18">
        <v>10767281</v>
      </c>
      <c r="G1078" s="18">
        <v>-77588</v>
      </c>
      <c r="Y1078" s="18">
        <v>-137706</v>
      </c>
      <c r="Z1078" s="18">
        <v>158097</v>
      </c>
      <c r="AA1078" s="18">
        <v>20391</v>
      </c>
      <c r="AB1078" s="21">
        <v>-146296</v>
      </c>
      <c r="AC1078" s="21">
        <v>8590</v>
      </c>
    </row>
    <row r="1079" spans="1:29">
      <c r="A1079" t="s">
        <v>22</v>
      </c>
      <c r="B1079" s="16">
        <v>43263</v>
      </c>
      <c r="C1079" s="17" t="s">
        <v>308</v>
      </c>
      <c r="D1079" s="18">
        <v>11908279</v>
      </c>
      <c r="E1079" s="18">
        <v>11886110</v>
      </c>
      <c r="F1079" s="18">
        <v>10926757</v>
      </c>
      <c r="G1079" s="18">
        <v>-76918</v>
      </c>
      <c r="Y1079" s="18">
        <v>-151680</v>
      </c>
      <c r="Z1079" s="18">
        <v>167404</v>
      </c>
      <c r="AA1079" s="18">
        <v>15724</v>
      </c>
      <c r="AB1079" s="21">
        <v>-159753</v>
      </c>
      <c r="AC1079" s="21">
        <v>8073</v>
      </c>
    </row>
    <row r="1080" spans="1:29">
      <c r="A1080" t="s">
        <v>22</v>
      </c>
      <c r="B1080" s="16">
        <v>43264</v>
      </c>
      <c r="C1080" s="17" t="s">
        <v>308</v>
      </c>
      <c r="D1080" s="18">
        <v>12183355</v>
      </c>
      <c r="E1080" s="18">
        <v>12306970</v>
      </c>
      <c r="F1080" s="18">
        <v>11443344</v>
      </c>
      <c r="G1080" s="18">
        <v>-64747</v>
      </c>
      <c r="Y1080" s="18">
        <v>-140562</v>
      </c>
      <c r="Z1080" s="18">
        <v>162668</v>
      </c>
      <c r="AA1080" s="18">
        <v>22106</v>
      </c>
      <c r="AB1080" s="21">
        <v>-145324</v>
      </c>
      <c r="AC1080" s="21">
        <v>4762</v>
      </c>
    </row>
    <row r="1081" spans="1:29">
      <c r="A1081" t="s">
        <v>22</v>
      </c>
      <c r="B1081" s="16">
        <v>43265</v>
      </c>
      <c r="C1081" s="17" t="s">
        <v>308</v>
      </c>
      <c r="D1081" s="18">
        <v>12359986</v>
      </c>
      <c r="E1081" s="18">
        <v>12487600</v>
      </c>
      <c r="F1081" s="18">
        <v>11543669</v>
      </c>
      <c r="G1081" s="18">
        <v>-53445</v>
      </c>
      <c r="Y1081" s="18">
        <v>-147201</v>
      </c>
      <c r="Z1081" s="18">
        <v>166641</v>
      </c>
      <c r="AA1081" s="18">
        <v>19440</v>
      </c>
      <c r="AB1081" s="21">
        <v>-152331</v>
      </c>
      <c r="AC1081" s="21">
        <v>5130</v>
      </c>
    </row>
    <row r="1082" spans="1:29">
      <c r="A1082" t="s">
        <v>22</v>
      </c>
      <c r="B1082" s="16">
        <v>43266</v>
      </c>
      <c r="C1082" s="17" t="s">
        <v>308</v>
      </c>
      <c r="D1082" s="18">
        <v>12125505</v>
      </c>
      <c r="E1082" s="18">
        <v>12404351</v>
      </c>
      <c r="F1082" s="18">
        <v>11452069</v>
      </c>
      <c r="G1082" s="18">
        <v>-56724</v>
      </c>
      <c r="Y1082" s="18">
        <v>-155760</v>
      </c>
      <c r="Z1082" s="18">
        <v>169251</v>
      </c>
      <c r="AA1082" s="18">
        <v>13491</v>
      </c>
      <c r="AB1082" s="21">
        <v>-161020</v>
      </c>
      <c r="AC1082" s="21">
        <v>5260</v>
      </c>
    </row>
    <row r="1083" spans="1:29">
      <c r="A1083" t="s">
        <v>22</v>
      </c>
      <c r="B1083" s="16">
        <v>43267</v>
      </c>
      <c r="C1083" s="17" t="s">
        <v>308</v>
      </c>
      <c r="D1083" s="18">
        <v>11860854</v>
      </c>
      <c r="E1083" s="18">
        <v>11960959</v>
      </c>
      <c r="F1083" s="18">
        <v>11014908</v>
      </c>
      <c r="G1083" s="18">
        <v>-71685</v>
      </c>
      <c r="Y1083" s="18">
        <v>-145330</v>
      </c>
      <c r="Z1083" s="18">
        <v>166143</v>
      </c>
      <c r="AA1083" s="18">
        <v>20813</v>
      </c>
      <c r="AB1083" s="21">
        <v>-153538</v>
      </c>
      <c r="AC1083" s="21">
        <v>8208</v>
      </c>
    </row>
    <row r="1084" spans="1:29">
      <c r="A1084" t="s">
        <v>22</v>
      </c>
      <c r="B1084" s="16">
        <v>43268</v>
      </c>
      <c r="C1084" s="17" t="s">
        <v>308</v>
      </c>
      <c r="D1084" s="18">
        <v>11952607</v>
      </c>
      <c r="E1084" s="18">
        <v>12109040</v>
      </c>
      <c r="F1084" s="18">
        <v>11178569</v>
      </c>
      <c r="G1084" s="18">
        <v>-91104</v>
      </c>
      <c r="Y1084" s="18">
        <v>-159952</v>
      </c>
      <c r="Z1084" s="18">
        <v>176222</v>
      </c>
      <c r="AA1084" s="18">
        <v>16270</v>
      </c>
      <c r="AB1084" s="21">
        <v>-165035</v>
      </c>
      <c r="AC1084" s="21">
        <v>5083</v>
      </c>
    </row>
    <row r="1085" spans="1:29">
      <c r="A1085" t="s">
        <v>22</v>
      </c>
      <c r="B1085" s="16">
        <v>43269</v>
      </c>
      <c r="C1085" s="17" t="s">
        <v>308</v>
      </c>
      <c r="D1085" s="18">
        <v>13070436</v>
      </c>
      <c r="E1085" s="18">
        <v>13359253</v>
      </c>
      <c r="F1085" s="18">
        <v>12416511</v>
      </c>
      <c r="G1085" s="18">
        <v>-57968</v>
      </c>
      <c r="Y1085" s="18">
        <v>-150296</v>
      </c>
      <c r="Z1085" s="18">
        <v>171171</v>
      </c>
      <c r="AA1085" s="18">
        <v>20875</v>
      </c>
      <c r="AB1085" s="21">
        <v>-156929</v>
      </c>
      <c r="AC1085" s="21">
        <v>6633</v>
      </c>
    </row>
    <row r="1086" spans="1:29">
      <c r="A1086" t="s">
        <v>22</v>
      </c>
      <c r="B1086" s="16">
        <v>43270</v>
      </c>
      <c r="C1086" s="17" t="s">
        <v>308</v>
      </c>
      <c r="D1086" s="18">
        <v>12885004</v>
      </c>
      <c r="E1086" s="18">
        <v>13067035</v>
      </c>
      <c r="F1086" s="18">
        <v>12159025</v>
      </c>
      <c r="G1086" s="18">
        <v>-69262</v>
      </c>
      <c r="Y1086" s="18">
        <v>-162740</v>
      </c>
      <c r="Z1086" s="18">
        <v>179853</v>
      </c>
      <c r="AA1086" s="18">
        <v>17113</v>
      </c>
      <c r="AB1086" s="21">
        <v>-170485</v>
      </c>
      <c r="AC1086" s="21">
        <v>7745</v>
      </c>
    </row>
    <row r="1087" spans="1:29">
      <c r="A1087" t="s">
        <v>22</v>
      </c>
      <c r="B1087" s="16">
        <v>43271</v>
      </c>
      <c r="C1087" s="17" t="s">
        <v>308</v>
      </c>
      <c r="D1087" s="18">
        <v>12509416</v>
      </c>
      <c r="E1087" s="18">
        <v>12576307</v>
      </c>
      <c r="F1087" s="18">
        <v>11708099</v>
      </c>
      <c r="G1087" s="18">
        <v>-61468</v>
      </c>
      <c r="Y1087" s="18">
        <v>-155901</v>
      </c>
      <c r="Z1087" s="18">
        <v>172927</v>
      </c>
      <c r="AA1087" s="18">
        <v>17026</v>
      </c>
      <c r="AB1087" s="21">
        <v>-165314</v>
      </c>
      <c r="AC1087" s="21">
        <v>9413</v>
      </c>
    </row>
    <row r="1088" spans="1:29">
      <c r="A1088" t="s">
        <v>22</v>
      </c>
      <c r="B1088" s="16">
        <v>43272</v>
      </c>
      <c r="C1088" s="17" t="s">
        <v>308</v>
      </c>
      <c r="D1088" s="18">
        <v>12311021</v>
      </c>
      <c r="E1088" s="18">
        <v>12449333</v>
      </c>
      <c r="F1088" s="18">
        <v>11595959</v>
      </c>
      <c r="G1088" s="18">
        <v>-35443</v>
      </c>
      <c r="Y1088" s="18">
        <v>-138032</v>
      </c>
      <c r="Z1088" s="18">
        <v>165620</v>
      </c>
      <c r="AA1088" s="18">
        <v>27588</v>
      </c>
      <c r="AB1088" s="21">
        <v>-146816</v>
      </c>
      <c r="AC1088" s="21">
        <v>8784</v>
      </c>
    </row>
    <row r="1089" spans="1:47">
      <c r="A1089" t="s">
        <v>22</v>
      </c>
      <c r="B1089" s="16">
        <v>43273</v>
      </c>
      <c r="C1089" s="17" t="s">
        <v>308</v>
      </c>
      <c r="D1089" s="18">
        <v>11819686</v>
      </c>
      <c r="E1089" s="18">
        <v>12212798</v>
      </c>
      <c r="F1089" s="18">
        <v>11323919</v>
      </c>
      <c r="G1089" s="18">
        <v>-96719</v>
      </c>
      <c r="Y1089" s="18">
        <v>-155325</v>
      </c>
      <c r="Z1089" s="18">
        <v>170894</v>
      </c>
      <c r="AA1089" s="18">
        <v>15569</v>
      </c>
      <c r="AB1089" s="21">
        <v>-164227</v>
      </c>
      <c r="AC1089" s="21">
        <v>8902</v>
      </c>
    </row>
    <row r="1090" spans="1:47">
      <c r="A1090" t="s">
        <v>22</v>
      </c>
      <c r="B1090" s="16">
        <v>43274</v>
      </c>
      <c r="C1090" s="17" t="s">
        <v>308</v>
      </c>
      <c r="D1090" s="18">
        <v>11426988</v>
      </c>
      <c r="E1090" s="18">
        <v>11534123</v>
      </c>
      <c r="F1090" s="18">
        <v>10679888</v>
      </c>
      <c r="G1090" s="18">
        <v>-102762</v>
      </c>
      <c r="Y1090" s="18">
        <v>-170722</v>
      </c>
      <c r="Z1090" s="18">
        <v>185805</v>
      </c>
      <c r="AA1090" s="18">
        <v>15083</v>
      </c>
      <c r="AB1090" s="21">
        <v>-180548</v>
      </c>
      <c r="AC1090" s="21">
        <v>9826</v>
      </c>
    </row>
    <row r="1091" spans="1:47">
      <c r="A1091" t="s">
        <v>22</v>
      </c>
      <c r="B1091" s="16">
        <v>43275</v>
      </c>
      <c r="C1091" s="17" t="s">
        <v>308</v>
      </c>
      <c r="D1091" s="18">
        <v>11602130</v>
      </c>
      <c r="E1091" s="18">
        <v>11761647</v>
      </c>
      <c r="F1091" s="18">
        <v>10822341</v>
      </c>
      <c r="G1091" s="18">
        <v>-133787</v>
      </c>
      <c r="Y1091" s="18">
        <v>-171544</v>
      </c>
      <c r="Z1091" s="18">
        <v>186484</v>
      </c>
      <c r="AA1091" s="18">
        <v>14940</v>
      </c>
      <c r="AB1091" s="21">
        <v>-180923</v>
      </c>
      <c r="AC1091" s="21">
        <v>9379</v>
      </c>
    </row>
    <row r="1092" spans="1:47">
      <c r="A1092" t="s">
        <v>22</v>
      </c>
      <c r="B1092" s="16">
        <v>43276</v>
      </c>
      <c r="C1092" s="17" t="s">
        <v>308</v>
      </c>
      <c r="D1092" s="18">
        <v>12384587</v>
      </c>
      <c r="E1092" s="18">
        <v>12440102</v>
      </c>
      <c r="F1092" s="18">
        <v>11502589</v>
      </c>
      <c r="G1092" s="18">
        <v>-94749</v>
      </c>
      <c r="Y1092" s="18">
        <v>-146460</v>
      </c>
      <c r="Z1092" s="18">
        <v>162976</v>
      </c>
      <c r="AA1092" s="18">
        <v>16516</v>
      </c>
      <c r="AB1092" s="21">
        <v>-156881</v>
      </c>
      <c r="AC1092" s="21">
        <v>10421</v>
      </c>
    </row>
    <row r="1093" spans="1:47">
      <c r="A1093" t="s">
        <v>22</v>
      </c>
      <c r="B1093" s="16">
        <v>43277</v>
      </c>
      <c r="C1093" s="17" t="s">
        <v>308</v>
      </c>
      <c r="D1093" s="18">
        <v>12406796</v>
      </c>
      <c r="E1093" s="18">
        <v>12422792</v>
      </c>
      <c r="F1093" s="18">
        <v>11489030</v>
      </c>
      <c r="G1093" s="18">
        <v>-98876</v>
      </c>
      <c r="Y1093" s="18">
        <v>-147753</v>
      </c>
      <c r="Z1093" s="18">
        <v>161971</v>
      </c>
      <c r="AA1093" s="18">
        <v>14218</v>
      </c>
      <c r="AB1093" s="21">
        <v>-156976</v>
      </c>
      <c r="AC1093" s="21">
        <v>9223</v>
      </c>
    </row>
    <row r="1094" spans="1:47">
      <c r="A1094" t="s">
        <v>22</v>
      </c>
      <c r="B1094" s="16">
        <v>43278</v>
      </c>
      <c r="C1094" s="17" t="s">
        <v>308</v>
      </c>
      <c r="D1094" s="18">
        <v>12633605</v>
      </c>
      <c r="E1094" s="18">
        <v>12658119</v>
      </c>
      <c r="F1094" s="18">
        <v>11638980</v>
      </c>
      <c r="G1094" s="18">
        <v>-105880</v>
      </c>
      <c r="Y1094" s="18">
        <v>-151260</v>
      </c>
      <c r="Z1094" s="18">
        <v>160312</v>
      </c>
      <c r="AA1094" s="18">
        <v>9052</v>
      </c>
      <c r="AB1094" s="21">
        <v>-159001</v>
      </c>
      <c r="AC1094" s="21">
        <v>7741</v>
      </c>
    </row>
    <row r="1095" spans="1:47">
      <c r="A1095" t="s">
        <v>22</v>
      </c>
      <c r="B1095" s="16">
        <v>43279</v>
      </c>
      <c r="C1095" s="17" t="s">
        <v>308</v>
      </c>
      <c r="D1095" s="18">
        <v>13110082</v>
      </c>
      <c r="E1095" s="18">
        <v>13109996</v>
      </c>
      <c r="F1095" s="18">
        <v>12059429</v>
      </c>
      <c r="G1095" s="18">
        <v>-100795</v>
      </c>
      <c r="Y1095" s="18">
        <v>-143845</v>
      </c>
      <c r="Z1095" s="18">
        <v>158332</v>
      </c>
      <c r="AA1095" s="18">
        <v>14487</v>
      </c>
      <c r="AB1095" s="21">
        <v>-149952</v>
      </c>
      <c r="AC1095" s="21">
        <v>6107</v>
      </c>
    </row>
    <row r="1096" spans="1:47">
      <c r="A1096" t="s">
        <v>22</v>
      </c>
      <c r="B1096" s="16">
        <v>43280</v>
      </c>
      <c r="C1096" s="17" t="s">
        <v>308</v>
      </c>
      <c r="D1096" s="18">
        <v>13442946</v>
      </c>
      <c r="E1096" s="18">
        <v>13442389</v>
      </c>
      <c r="F1096" s="18">
        <v>12366243</v>
      </c>
      <c r="G1096" s="18">
        <v>-30618</v>
      </c>
      <c r="Y1096" s="18">
        <v>-133318</v>
      </c>
      <c r="Z1096" s="18">
        <v>156007</v>
      </c>
      <c r="AA1096" s="18">
        <v>22689</v>
      </c>
      <c r="AB1096" s="21">
        <v>-134618</v>
      </c>
      <c r="AC1096" s="21">
        <v>1300</v>
      </c>
    </row>
    <row r="1097" spans="1:47">
      <c r="A1097" t="s">
        <v>22</v>
      </c>
      <c r="B1097" s="16">
        <v>43281</v>
      </c>
      <c r="C1097" s="17" t="s">
        <v>308</v>
      </c>
      <c r="D1097" s="18">
        <v>13008201</v>
      </c>
      <c r="E1097" s="18">
        <v>12557663</v>
      </c>
      <c r="F1097" s="18">
        <v>12055941</v>
      </c>
      <c r="G1097" s="18">
        <v>-37151</v>
      </c>
      <c r="Y1097" s="18">
        <v>-139566</v>
      </c>
      <c r="Z1097" s="18">
        <v>160931</v>
      </c>
      <c r="AA1097" s="18">
        <v>21365</v>
      </c>
      <c r="AB1097" s="21">
        <v>-140690</v>
      </c>
      <c r="AC1097" s="21">
        <v>1124</v>
      </c>
    </row>
    <row r="1098" spans="1:47">
      <c r="A1098" t="s">
        <v>22</v>
      </c>
      <c r="B1098" s="16">
        <v>43282</v>
      </c>
      <c r="C1098" s="17" t="s">
        <v>308</v>
      </c>
      <c r="D1098" s="18">
        <v>10734403</v>
      </c>
      <c r="E1098" s="18">
        <v>10967289</v>
      </c>
      <c r="F1098" s="18">
        <v>10496670</v>
      </c>
      <c r="G1098" s="18">
        <v>-18651</v>
      </c>
      <c r="H1098" s="18">
        <v>9983690</v>
      </c>
      <c r="I1098" s="18">
        <v>2829059</v>
      </c>
      <c r="J1098" s="18">
        <v>3579764</v>
      </c>
      <c r="K1098" s="18">
        <v>2084254</v>
      </c>
      <c r="L1098" s="18">
        <v>18253</v>
      </c>
      <c r="N1098" s="18">
        <v>723016</v>
      </c>
      <c r="P1098" s="18">
        <v>182334</v>
      </c>
      <c r="R1098" s="18">
        <v>351662</v>
      </c>
      <c r="W1098" s="18">
        <v>215348</v>
      </c>
      <c r="Y1098" s="18">
        <v>-133827</v>
      </c>
      <c r="Z1098" s="18">
        <v>145415</v>
      </c>
      <c r="AA1098" s="18">
        <v>11588</v>
      </c>
      <c r="AB1098" s="21">
        <v>-136919</v>
      </c>
      <c r="AC1098" s="21">
        <v>3092</v>
      </c>
      <c r="AD1098" s="51">
        <v>2.2031287338992804</v>
      </c>
      <c r="AE1098" s="51">
        <v>0.91853725364325967</v>
      </c>
      <c r="AF1098" s="51">
        <v>2.1107053226601455</v>
      </c>
      <c r="AG1098" s="18">
        <v>2829059</v>
      </c>
      <c r="AH1098" s="18">
        <v>3579881</v>
      </c>
      <c r="AI1098" s="18">
        <v>18277</v>
      </c>
      <c r="AJ1098" s="18">
        <v>2827145.3460443821</v>
      </c>
      <c r="AK1098" s="18">
        <v>1491528.7269958928</v>
      </c>
      <c r="AL1098" s="18">
        <v>17498.417497010589</v>
      </c>
      <c r="AM1098" s="18">
        <v>23733.139547390794</v>
      </c>
      <c r="AN1098" s="18">
        <v>4359905.6300846767</v>
      </c>
      <c r="AO1098" s="18">
        <v>55486.677676328756</v>
      </c>
      <c r="AP1098" s="18">
        <v>1383.7413765536571</v>
      </c>
      <c r="AQ1098" s="18">
        <v>4059405.9864672087</v>
      </c>
      <c r="AR1098" s="18">
        <v>9998375</v>
      </c>
      <c r="AS1098" s="18">
        <v>10132202</v>
      </c>
      <c r="AT1098" s="51">
        <v>0.96134973435156001</v>
      </c>
      <c r="AU1098" s="51">
        <v>0.88326778580661325</v>
      </c>
    </row>
    <row r="1099" spans="1:47">
      <c r="A1099" t="s">
        <v>22</v>
      </c>
      <c r="B1099" s="16">
        <v>43283</v>
      </c>
      <c r="C1099" s="17" t="s">
        <v>308</v>
      </c>
      <c r="D1099" s="18">
        <v>11171057</v>
      </c>
      <c r="E1099" s="18">
        <v>12813909</v>
      </c>
      <c r="F1099" s="18">
        <v>12316257</v>
      </c>
      <c r="G1099" s="18">
        <v>-20637</v>
      </c>
      <c r="H1099" s="18">
        <v>12300792</v>
      </c>
      <c r="I1099" s="18">
        <v>3426175</v>
      </c>
      <c r="J1099" s="18">
        <v>4842202</v>
      </c>
      <c r="K1099" s="18">
        <v>2245428</v>
      </c>
      <c r="L1099" s="18">
        <v>26217</v>
      </c>
      <c r="N1099" s="18">
        <v>805608</v>
      </c>
      <c r="P1099" s="18">
        <v>191905</v>
      </c>
      <c r="R1099" s="18">
        <v>521593</v>
      </c>
      <c r="W1099" s="18">
        <v>241664</v>
      </c>
      <c r="Y1099" s="18">
        <v>-133020</v>
      </c>
      <c r="Z1099" s="18">
        <v>149751</v>
      </c>
      <c r="AA1099" s="18">
        <v>16731</v>
      </c>
      <c r="AB1099" s="21">
        <v>-138075</v>
      </c>
      <c r="AC1099" s="21">
        <v>5055</v>
      </c>
      <c r="AD1099" s="51">
        <v>2.2031287338992804</v>
      </c>
      <c r="AE1099" s="51">
        <v>0.91853725364325922</v>
      </c>
      <c r="AF1099" s="51">
        <v>2.1107053226601451</v>
      </c>
      <c r="AG1099" s="18">
        <v>3426175</v>
      </c>
      <c r="AH1099" s="18">
        <v>4842276</v>
      </c>
      <c r="AI1099" s="18">
        <v>26238</v>
      </c>
      <c r="AJ1099" s="18">
        <v>3423857.4402243323</v>
      </c>
      <c r="AK1099" s="18">
        <v>2017495.4860350846</v>
      </c>
      <c r="AL1099" s="18">
        <v>25120.286605381836</v>
      </c>
      <c r="AM1099" s="18">
        <v>26722.166647914804</v>
      </c>
      <c r="AN1099" s="18">
        <v>5493195.3795127133</v>
      </c>
      <c r="AO1099" s="18">
        <v>66745.223988028301</v>
      </c>
      <c r="AP1099" s="18">
        <v>4066.335591335051</v>
      </c>
      <c r="AQ1099" s="18">
        <v>5555874.2679094076</v>
      </c>
      <c r="AR1099" s="18">
        <v>12315610</v>
      </c>
      <c r="AS1099" s="18">
        <v>12448630</v>
      </c>
      <c r="AT1099" s="51">
        <v>0.98333808861934713</v>
      </c>
      <c r="AU1099" s="51">
        <v>0.98393088464501222</v>
      </c>
    </row>
    <row r="1100" spans="1:47">
      <c r="A1100" t="s">
        <v>22</v>
      </c>
      <c r="B1100" s="16">
        <v>43284</v>
      </c>
      <c r="C1100" s="17" t="s">
        <v>308</v>
      </c>
      <c r="D1100" s="18">
        <v>12478798</v>
      </c>
      <c r="E1100" s="18">
        <v>12891184</v>
      </c>
      <c r="F1100" s="18">
        <v>12328878</v>
      </c>
      <c r="G1100" s="18">
        <v>-51332</v>
      </c>
      <c r="H1100" s="18">
        <v>12304372</v>
      </c>
      <c r="I1100" s="18">
        <v>3457191</v>
      </c>
      <c r="J1100" s="18">
        <v>4873633</v>
      </c>
      <c r="K1100" s="18">
        <v>2261600</v>
      </c>
      <c r="L1100" s="18">
        <v>22845</v>
      </c>
      <c r="N1100" s="18">
        <v>797873</v>
      </c>
      <c r="P1100" s="18">
        <v>193920</v>
      </c>
      <c r="R1100" s="18">
        <v>497504</v>
      </c>
      <c r="W1100" s="18">
        <v>199806</v>
      </c>
      <c r="Y1100" s="18">
        <v>-158549</v>
      </c>
      <c r="Z1100" s="18">
        <v>166760</v>
      </c>
      <c r="AA1100" s="18">
        <v>8211</v>
      </c>
      <c r="AB1100" s="21">
        <v>-163505</v>
      </c>
      <c r="AC1100" s="21">
        <v>4956</v>
      </c>
      <c r="AD1100" s="51">
        <v>2.2031287338992809</v>
      </c>
      <c r="AE1100" s="51">
        <v>0.91853725364325933</v>
      </c>
      <c r="AF1100" s="51">
        <v>2.1107053226601455</v>
      </c>
      <c r="AG1100" s="18">
        <v>3457191</v>
      </c>
      <c r="AH1100" s="18">
        <v>4873694</v>
      </c>
      <c r="AI1100" s="18">
        <v>22866</v>
      </c>
      <c r="AJ1100" s="18">
        <v>3454852.4601418786</v>
      </c>
      <c r="AK1100" s="18">
        <v>2030585.5439293992</v>
      </c>
      <c r="AL1100" s="18">
        <v>21891.930540386504</v>
      </c>
      <c r="AM1100" s="18">
        <v>26362.696269365784</v>
      </c>
      <c r="AN1100" s="18">
        <v>5533692.6308810301</v>
      </c>
      <c r="AO1100" s="18">
        <v>74855.266378734508</v>
      </c>
      <c r="AP1100" s="18">
        <v>3209.9716063387987</v>
      </c>
      <c r="AQ1100" s="18">
        <v>5605337.925653426</v>
      </c>
      <c r="AR1100" s="18">
        <v>12320582</v>
      </c>
      <c r="AS1100" s="18">
        <v>12479131</v>
      </c>
      <c r="AT1100" s="51">
        <v>0.99018775638138978</v>
      </c>
      <c r="AU1100" s="51">
        <v>0.9902644741572193</v>
      </c>
    </row>
    <row r="1101" spans="1:47">
      <c r="A1101" t="s">
        <v>22</v>
      </c>
      <c r="B1101" s="16">
        <v>43285</v>
      </c>
      <c r="C1101" s="17" t="s">
        <v>308</v>
      </c>
      <c r="D1101" s="18">
        <v>11713342</v>
      </c>
      <c r="E1101" s="18">
        <v>12031722</v>
      </c>
      <c r="F1101" s="18">
        <v>11502067</v>
      </c>
      <c r="G1101" s="18">
        <v>-11152</v>
      </c>
      <c r="H1101" s="18">
        <v>11486581</v>
      </c>
      <c r="I1101" s="18">
        <v>3339644</v>
      </c>
      <c r="J1101" s="18">
        <v>4338256</v>
      </c>
      <c r="K1101" s="18">
        <v>2247878</v>
      </c>
      <c r="L1101" s="18">
        <v>13952</v>
      </c>
      <c r="N1101" s="18">
        <v>710633</v>
      </c>
      <c r="P1101" s="18">
        <v>192051</v>
      </c>
      <c r="R1101" s="18">
        <v>448554</v>
      </c>
      <c r="W1101" s="18">
        <v>195613</v>
      </c>
      <c r="Y1101" s="18">
        <v>-131271</v>
      </c>
      <c r="Z1101" s="18">
        <v>145805</v>
      </c>
      <c r="AA1101" s="18">
        <v>14534</v>
      </c>
      <c r="AB1101" s="21">
        <v>-136332</v>
      </c>
      <c r="AC1101" s="21">
        <v>5061</v>
      </c>
      <c r="AD1101" s="51">
        <v>2.2031287338992809</v>
      </c>
      <c r="AE1101" s="51">
        <v>0.91853725364325944</v>
      </c>
      <c r="AF1101" s="51">
        <v>2.1107053226601455</v>
      </c>
      <c r="AG1101" s="18">
        <v>3339644</v>
      </c>
      <c r="AH1101" s="18">
        <v>4338285</v>
      </c>
      <c r="AI1101" s="18">
        <v>13976</v>
      </c>
      <c r="AJ1101" s="18">
        <v>3337384.9721921831</v>
      </c>
      <c r="AK1101" s="18">
        <v>1807511.675219198</v>
      </c>
      <c r="AL1101" s="18">
        <v>13380.635932495486</v>
      </c>
      <c r="AM1101" s="18">
        <v>25326.944411956956</v>
      </c>
      <c r="AN1101" s="18">
        <v>5183604.2277558334</v>
      </c>
      <c r="AO1101" s="18">
        <v>65443.430182578617</v>
      </c>
      <c r="AP1101" s="18">
        <v>2992.3289739163502</v>
      </c>
      <c r="AQ1101" s="18">
        <v>5246055.3289644951</v>
      </c>
      <c r="AR1101" s="18">
        <v>11502885</v>
      </c>
      <c r="AS1101" s="18">
        <v>11634156</v>
      </c>
      <c r="AT1101" s="51">
        <v>0.99347924912707242</v>
      </c>
      <c r="AU1101" s="51">
        <v>0.9941037836643849</v>
      </c>
    </row>
    <row r="1102" spans="1:47">
      <c r="A1102" t="s">
        <v>22</v>
      </c>
      <c r="B1102" s="16">
        <v>43286</v>
      </c>
      <c r="C1102" s="17" t="s">
        <v>308</v>
      </c>
      <c r="D1102" s="18">
        <v>12196148</v>
      </c>
      <c r="E1102" s="18">
        <v>12644636</v>
      </c>
      <c r="F1102" s="18">
        <v>12119885</v>
      </c>
      <c r="G1102" s="18">
        <v>1868</v>
      </c>
      <c r="H1102" s="18">
        <v>12108101</v>
      </c>
      <c r="I1102" s="18">
        <v>3462144</v>
      </c>
      <c r="J1102" s="18">
        <v>4880036</v>
      </c>
      <c r="K1102" s="18">
        <v>2258320</v>
      </c>
      <c r="L1102" s="18">
        <v>21068</v>
      </c>
      <c r="N1102" s="18">
        <v>770688</v>
      </c>
      <c r="P1102" s="18">
        <v>185955</v>
      </c>
      <c r="R1102" s="18">
        <v>338285</v>
      </c>
      <c r="W1102" s="18">
        <v>191605</v>
      </c>
      <c r="Y1102" s="18">
        <v>-151664</v>
      </c>
      <c r="Z1102" s="18">
        <v>158225</v>
      </c>
      <c r="AA1102" s="18">
        <v>6561</v>
      </c>
      <c r="AB1102" s="21">
        <v>-156690</v>
      </c>
      <c r="AC1102" s="21">
        <v>5026</v>
      </c>
      <c r="AD1102" s="51">
        <v>2.2031287338992809</v>
      </c>
      <c r="AE1102" s="51">
        <v>0.91853725364325955</v>
      </c>
      <c r="AF1102" s="51">
        <v>2.1107053226601451</v>
      </c>
      <c r="AG1102" s="18">
        <v>3462144</v>
      </c>
      <c r="AH1102" s="18">
        <v>4880066</v>
      </c>
      <c r="AI1102" s="18">
        <v>21094</v>
      </c>
      <c r="AJ1102" s="18">
        <v>3459802.1097953347</v>
      </c>
      <c r="AK1102" s="18">
        <v>2033240.3866597631</v>
      </c>
      <c r="AL1102" s="18">
        <v>20195.416024617898</v>
      </c>
      <c r="AM1102" s="18">
        <v>24974.79768578658</v>
      </c>
      <c r="AN1102" s="18">
        <v>5538212.7101655016</v>
      </c>
      <c r="AO1102" s="18">
        <v>72332.84594136494</v>
      </c>
      <c r="AP1102" s="18">
        <v>2483.3917718695006</v>
      </c>
      <c r="AQ1102" s="18">
        <v>5608062.1643349975</v>
      </c>
      <c r="AR1102" s="18">
        <v>12121296</v>
      </c>
      <c r="AS1102" s="18">
        <v>12272960</v>
      </c>
      <c r="AT1102" s="51">
        <v>1.0072895262259967</v>
      </c>
      <c r="AU1102" s="51">
        <v>1.0073890902224256</v>
      </c>
    </row>
    <row r="1103" spans="1:47">
      <c r="A1103" t="s">
        <v>22</v>
      </c>
      <c r="B1103" s="16">
        <v>43287</v>
      </c>
      <c r="C1103" s="17" t="s">
        <v>308</v>
      </c>
      <c r="D1103" s="18">
        <v>11956755</v>
      </c>
      <c r="E1103" s="18">
        <v>12157348</v>
      </c>
      <c r="F1103" s="18">
        <v>11549246</v>
      </c>
      <c r="G1103" s="18">
        <v>-37683</v>
      </c>
      <c r="H1103" s="18">
        <v>11544223</v>
      </c>
      <c r="I1103" s="18">
        <v>3222761</v>
      </c>
      <c r="J1103" s="18">
        <v>4487245</v>
      </c>
      <c r="K1103" s="18">
        <v>2272893</v>
      </c>
      <c r="L1103" s="18">
        <v>23337</v>
      </c>
      <c r="N1103" s="18">
        <v>761409</v>
      </c>
      <c r="P1103" s="18">
        <v>176880</v>
      </c>
      <c r="R1103" s="18">
        <v>415615</v>
      </c>
      <c r="W1103" s="18">
        <v>184083</v>
      </c>
      <c r="Y1103" s="18">
        <v>-177717</v>
      </c>
      <c r="Z1103" s="18">
        <v>187629</v>
      </c>
      <c r="AA1103" s="18">
        <v>9912</v>
      </c>
      <c r="AB1103" s="21">
        <v>-184659</v>
      </c>
      <c r="AC1103" s="21">
        <v>6942</v>
      </c>
      <c r="AD1103" s="51">
        <v>2.2031287338992813</v>
      </c>
      <c r="AE1103" s="51">
        <v>0.91853725364325944</v>
      </c>
      <c r="AF1103" s="51">
        <v>2.110705322660146</v>
      </c>
      <c r="AG1103" s="18">
        <v>3222761</v>
      </c>
      <c r="AH1103" s="18">
        <v>4487275</v>
      </c>
      <c r="AI1103" s="18">
        <v>23356</v>
      </c>
      <c r="AJ1103" s="18">
        <v>3220581.0350944744</v>
      </c>
      <c r="AK1103" s="18">
        <v>1869587.1646097996</v>
      </c>
      <c r="AL1103" s="18">
        <v>22361.057014837184</v>
      </c>
      <c r="AM1103" s="18">
        <v>25411.791117871831</v>
      </c>
      <c r="AN1103" s="18">
        <v>5137941.0478369836</v>
      </c>
      <c r="AO1103" s="18">
        <v>83368.969354777699</v>
      </c>
      <c r="AP1103" s="18">
        <v>3673.3705652747071</v>
      </c>
      <c r="AQ1103" s="18">
        <v>5217636.6466264864</v>
      </c>
      <c r="AR1103" s="18">
        <v>11557139</v>
      </c>
      <c r="AS1103" s="18">
        <v>11734856</v>
      </c>
      <c r="AT1103" s="51">
        <v>0.98010481598277654</v>
      </c>
      <c r="AU1103" s="51">
        <v>0.98023410801851196</v>
      </c>
    </row>
    <row r="1104" spans="1:47">
      <c r="A1104" t="s">
        <v>22</v>
      </c>
      <c r="B1104" s="16">
        <v>43288</v>
      </c>
      <c r="C1104" s="17" t="s">
        <v>308</v>
      </c>
      <c r="D1104" s="18">
        <v>10722486</v>
      </c>
      <c r="E1104" s="18">
        <v>11276825</v>
      </c>
      <c r="F1104" s="18">
        <v>10256858</v>
      </c>
      <c r="G1104" s="18">
        <v>-82530</v>
      </c>
      <c r="H1104" s="18">
        <v>10269684</v>
      </c>
      <c r="I1104" s="18">
        <v>2732528</v>
      </c>
      <c r="J1104" s="18">
        <v>3810850</v>
      </c>
      <c r="K1104" s="18">
        <v>2309118</v>
      </c>
      <c r="L1104" s="18">
        <v>7700</v>
      </c>
      <c r="N1104" s="18">
        <v>686682</v>
      </c>
      <c r="P1104" s="18">
        <v>150446</v>
      </c>
      <c r="R1104" s="18">
        <v>392853</v>
      </c>
      <c r="W1104" s="18">
        <v>179507</v>
      </c>
      <c r="Y1104" s="18">
        <v>-190035</v>
      </c>
      <c r="Z1104" s="18">
        <v>199085</v>
      </c>
      <c r="AA1104" s="18">
        <v>9050</v>
      </c>
      <c r="AB1104" s="21">
        <v>-195151</v>
      </c>
      <c r="AC1104" s="21">
        <v>5116</v>
      </c>
      <c r="AD1104" s="51">
        <v>2.2031287338992804</v>
      </c>
      <c r="AE1104" s="51">
        <v>0.91853725364325967</v>
      </c>
      <c r="AF1104" s="51">
        <v>2.1107053226601455</v>
      </c>
      <c r="AG1104" s="18">
        <v>2732528</v>
      </c>
      <c r="AH1104" s="18">
        <v>3810898</v>
      </c>
      <c r="AI1104" s="18">
        <v>7716</v>
      </c>
      <c r="AJ1104" s="18">
        <v>2730679.6422895249</v>
      </c>
      <c r="AK1104" s="18">
        <v>1587780.1085151136</v>
      </c>
      <c r="AL1104" s="18">
        <v>7387.3058711459034</v>
      </c>
      <c r="AM1104" s="18">
        <v>24779.604406282735</v>
      </c>
      <c r="AN1104" s="18">
        <v>4350626.6610820666</v>
      </c>
      <c r="AO1104" s="18">
        <v>83966.594405674346</v>
      </c>
      <c r="AP1104" s="18">
        <v>3000.7267757604673</v>
      </c>
      <c r="AQ1104" s="18">
        <v>4431592.5287119821</v>
      </c>
      <c r="AR1104" s="18">
        <v>10279763</v>
      </c>
      <c r="AS1104" s="18">
        <v>10469798</v>
      </c>
      <c r="AT1104" s="51">
        <v>0.93304471606541362</v>
      </c>
      <c r="AU1104" s="51">
        <v>0.93315816796551465</v>
      </c>
    </row>
    <row r="1105" spans="1:47">
      <c r="A1105" t="s">
        <v>22</v>
      </c>
      <c r="B1105" s="16">
        <v>43289</v>
      </c>
      <c r="C1105" s="17" t="s">
        <v>308</v>
      </c>
      <c r="D1105" s="18">
        <v>10578139</v>
      </c>
      <c r="E1105" s="18">
        <v>10795595</v>
      </c>
      <c r="F1105" s="18">
        <v>10172680</v>
      </c>
      <c r="G1105" s="18">
        <v>-95655</v>
      </c>
      <c r="H1105" s="18">
        <v>10214135</v>
      </c>
      <c r="I1105" s="18">
        <v>2760521</v>
      </c>
      <c r="J1105" s="18">
        <v>3771577</v>
      </c>
      <c r="K1105" s="18">
        <v>2312269</v>
      </c>
      <c r="L1105" s="18">
        <v>8426</v>
      </c>
      <c r="N1105" s="18">
        <v>653377</v>
      </c>
      <c r="P1105" s="18">
        <v>169313</v>
      </c>
      <c r="R1105" s="18">
        <v>366972</v>
      </c>
      <c r="W1105" s="18">
        <v>171680</v>
      </c>
      <c r="Y1105" s="18">
        <v>-198215</v>
      </c>
      <c r="Z1105" s="18">
        <v>203404</v>
      </c>
      <c r="AA1105" s="18">
        <v>5189</v>
      </c>
      <c r="AB1105" s="21">
        <v>-200732</v>
      </c>
      <c r="AC1105" s="21">
        <v>2517</v>
      </c>
      <c r="AD1105" s="51">
        <v>2.2031287338992809</v>
      </c>
      <c r="AE1105" s="51">
        <v>0.91853725364325922</v>
      </c>
      <c r="AF1105" s="51">
        <v>2.1107053226601455</v>
      </c>
      <c r="AG1105" s="18">
        <v>2760598</v>
      </c>
      <c r="AH1105" s="18">
        <v>3771608</v>
      </c>
      <c r="AI1105" s="18">
        <v>8444</v>
      </c>
      <c r="AJ1105" s="18">
        <v>2758730.6549631618</v>
      </c>
      <c r="AK1105" s="18">
        <v>1571410.2449124779</v>
      </c>
      <c r="AL1105" s="18">
        <v>8084.2937760440664</v>
      </c>
      <c r="AM1105" s="18">
        <v>24565.424126011363</v>
      </c>
      <c r="AN1105" s="18">
        <v>4362790.6177776949</v>
      </c>
      <c r="AO1105" s="18">
        <v>86299.51625993292</v>
      </c>
      <c r="AP1105" s="18">
        <v>2020.5370932943647</v>
      </c>
      <c r="AQ1105" s="18">
        <v>4447069.5969443331</v>
      </c>
      <c r="AR1105" s="18">
        <v>10237043</v>
      </c>
      <c r="AS1105" s="18">
        <v>10435258</v>
      </c>
      <c r="AT1105" s="51">
        <v>0.93955798092916676</v>
      </c>
      <c r="AU1105" s="51">
        <v>0.939516643940707</v>
      </c>
    </row>
    <row r="1106" spans="1:47">
      <c r="A1106" t="s">
        <v>22</v>
      </c>
      <c r="B1106" s="16">
        <v>43290</v>
      </c>
      <c r="C1106" s="17" t="s">
        <v>308</v>
      </c>
      <c r="D1106" s="18">
        <v>11813327</v>
      </c>
      <c r="E1106" s="18">
        <v>12080500</v>
      </c>
      <c r="F1106" s="18">
        <v>11481680</v>
      </c>
      <c r="G1106" s="18">
        <v>-31035</v>
      </c>
      <c r="H1106" s="18">
        <v>11530637</v>
      </c>
      <c r="I1106" s="18">
        <v>3117596</v>
      </c>
      <c r="J1106" s="18">
        <v>4582033</v>
      </c>
      <c r="K1106" s="18">
        <v>2321361</v>
      </c>
      <c r="L1106" s="18">
        <v>10302</v>
      </c>
      <c r="N1106" s="18">
        <v>738410</v>
      </c>
      <c r="P1106" s="18">
        <v>171346</v>
      </c>
      <c r="R1106" s="18">
        <v>401412</v>
      </c>
      <c r="W1106" s="18">
        <v>188177</v>
      </c>
      <c r="Y1106" s="18">
        <v>-197581</v>
      </c>
      <c r="Z1106" s="18">
        <v>203536</v>
      </c>
      <c r="AA1106" s="18">
        <v>5955</v>
      </c>
      <c r="AB1106" s="21">
        <v>-201511</v>
      </c>
      <c r="AC1106" s="21">
        <v>3930</v>
      </c>
      <c r="AD1106" s="51">
        <v>2.2031287338992809</v>
      </c>
      <c r="AE1106" s="51">
        <v>0.91853725364325922</v>
      </c>
      <c r="AF1106" s="51">
        <v>2.1107053226601451</v>
      </c>
      <c r="AG1106" s="18">
        <v>3117604</v>
      </c>
      <c r="AH1106" s="18">
        <v>4582130</v>
      </c>
      <c r="AI1106" s="18">
        <v>10333</v>
      </c>
      <c r="AJ1106" s="18">
        <v>3115495.1662052111</v>
      </c>
      <c r="AK1106" s="18">
        <v>1909107.7401259125</v>
      </c>
      <c r="AL1106" s="18">
        <v>9892.8242050998761</v>
      </c>
      <c r="AM1106" s="18">
        <v>25517.379311149445</v>
      </c>
      <c r="AN1106" s="18">
        <v>5060013.1098473724</v>
      </c>
      <c r="AO1106" s="18">
        <v>88590.964087252432</v>
      </c>
      <c r="AP1106" s="18">
        <v>2518.1492641414661</v>
      </c>
      <c r="AQ1106" s="18">
        <v>5146085.9246704821</v>
      </c>
      <c r="AR1106" s="18">
        <v>11549702</v>
      </c>
      <c r="AS1106" s="18">
        <v>11747283</v>
      </c>
      <c r="AT1106" s="51">
        <v>0.96586094621590357</v>
      </c>
      <c r="AU1106" s="51">
        <v>0.96576918690449853</v>
      </c>
    </row>
    <row r="1107" spans="1:47">
      <c r="A1107" t="s">
        <v>22</v>
      </c>
      <c r="B1107" s="16">
        <v>43291</v>
      </c>
      <c r="C1107" s="17" t="s">
        <v>308</v>
      </c>
      <c r="D1107" s="18">
        <v>12351447</v>
      </c>
      <c r="E1107" s="18">
        <v>12749223</v>
      </c>
      <c r="F1107" s="18">
        <v>12130488</v>
      </c>
      <c r="G1107" s="18">
        <v>-38716</v>
      </c>
      <c r="H1107" s="18">
        <v>12075259</v>
      </c>
      <c r="I1107" s="18">
        <v>3344234</v>
      </c>
      <c r="J1107" s="18">
        <v>4855218</v>
      </c>
      <c r="K1107" s="18">
        <v>2321738</v>
      </c>
      <c r="L1107" s="18">
        <v>14285</v>
      </c>
      <c r="N1107" s="18">
        <v>774621</v>
      </c>
      <c r="P1107" s="18">
        <v>184832</v>
      </c>
      <c r="R1107" s="18">
        <v>387808</v>
      </c>
      <c r="W1107" s="18">
        <v>192523</v>
      </c>
      <c r="Y1107" s="18">
        <v>-171940</v>
      </c>
      <c r="Z1107" s="18">
        <v>184014</v>
      </c>
      <c r="AA1107" s="18">
        <v>12074</v>
      </c>
      <c r="AB1107" s="21">
        <v>-179005</v>
      </c>
      <c r="AC1107" s="21">
        <v>7065</v>
      </c>
      <c r="AD1107" s="51">
        <v>2.2031287338992809</v>
      </c>
      <c r="AE1107" s="51">
        <v>0.91853725364325944</v>
      </c>
      <c r="AF1107" s="51">
        <v>2.1107053226601451</v>
      </c>
      <c r="AG1107" s="18">
        <v>3344234</v>
      </c>
      <c r="AH1107" s="18">
        <v>4855337</v>
      </c>
      <c r="AI1107" s="18">
        <v>14304</v>
      </c>
      <c r="AJ1107" s="18">
        <v>3341971.8673889041</v>
      </c>
      <c r="AK1107" s="18">
        <v>2022937.2470051541</v>
      </c>
      <c r="AL1107" s="18">
        <v>13694.663450086966</v>
      </c>
      <c r="AM1107" s="18">
        <v>25770.88933259761</v>
      </c>
      <c r="AN1107" s="18">
        <v>5404374.667176744</v>
      </c>
      <c r="AO1107" s="18">
        <v>81865.04659764198</v>
      </c>
      <c r="AP1107" s="18">
        <v>4963.6507357424434</v>
      </c>
      <c r="AQ1107" s="18">
        <v>5481276.0630386434</v>
      </c>
      <c r="AR1107" s="18">
        <v>12091656</v>
      </c>
      <c r="AS1107" s="18">
        <v>12263596</v>
      </c>
      <c r="AT1107" s="51">
        <v>0.98535655320918758</v>
      </c>
      <c r="AU1107" s="51">
        <v>0.98536602429632014</v>
      </c>
    </row>
    <row r="1108" spans="1:47">
      <c r="A1108" t="s">
        <v>22</v>
      </c>
      <c r="B1108" s="16">
        <v>43292</v>
      </c>
      <c r="C1108" s="17" t="s">
        <v>308</v>
      </c>
      <c r="D1108" s="18">
        <v>12478051</v>
      </c>
      <c r="E1108" s="18">
        <v>12856295</v>
      </c>
      <c r="F1108" s="18">
        <v>12164775</v>
      </c>
      <c r="G1108" s="18">
        <v>-111848</v>
      </c>
      <c r="H1108" s="18">
        <v>9583888</v>
      </c>
      <c r="I1108" s="18">
        <v>2603833</v>
      </c>
      <c r="J1108" s="18">
        <v>4011740</v>
      </c>
      <c r="K1108" s="18">
        <v>1464653</v>
      </c>
      <c r="L1108" s="18">
        <v>8065</v>
      </c>
      <c r="N1108" s="18">
        <v>760444</v>
      </c>
      <c r="P1108" s="18">
        <v>164997</v>
      </c>
      <c r="R1108" s="18">
        <v>387884</v>
      </c>
      <c r="W1108" s="18">
        <v>182272</v>
      </c>
      <c r="Y1108" s="18">
        <v>-178149</v>
      </c>
      <c r="Z1108" s="18">
        <v>186995</v>
      </c>
      <c r="AA1108" s="18">
        <v>8846</v>
      </c>
      <c r="AB1108" s="21">
        <v>-186181</v>
      </c>
      <c r="AC1108" s="21">
        <v>8032</v>
      </c>
      <c r="AD1108" s="51">
        <v>2.2031287338992809</v>
      </c>
      <c r="AE1108" s="51">
        <v>0.91853725364325922</v>
      </c>
      <c r="AF1108" s="51">
        <v>2.1107053226601451</v>
      </c>
      <c r="AG1108" s="18">
        <v>2603833</v>
      </c>
      <c r="AH1108" s="18">
        <v>4011779</v>
      </c>
      <c r="AI1108" s="18">
        <v>8086</v>
      </c>
      <c r="AJ1108" s="18">
        <v>2602071.6951561566</v>
      </c>
      <c r="AK1108" s="18">
        <v>1671475.567165181</v>
      </c>
      <c r="AL1108" s="18">
        <v>7741.544229404587</v>
      </c>
      <c r="AM1108" s="18">
        <v>19786.88051037785</v>
      </c>
      <c r="AN1108" s="18">
        <v>4301075.6870611208</v>
      </c>
      <c r="AO1108" s="18">
        <v>83606.014168023437</v>
      </c>
      <c r="AP1108" s="18">
        <v>2855.2132113541811</v>
      </c>
      <c r="AQ1108" s="18">
        <v>4381826.4880177891</v>
      </c>
      <c r="AR1108" s="18">
        <v>9601057</v>
      </c>
      <c r="AS1108" s="18">
        <v>9779206</v>
      </c>
      <c r="AT1108" s="51">
        <v>0.98762432940546929</v>
      </c>
      <c r="AU1108" s="51">
        <v>0.98783708125319958</v>
      </c>
    </row>
    <row r="1109" spans="1:47">
      <c r="A1109" t="s">
        <v>22</v>
      </c>
      <c r="B1109" s="16">
        <v>43293</v>
      </c>
      <c r="C1109" s="17" t="s">
        <v>308</v>
      </c>
      <c r="D1109" s="18">
        <v>12415248</v>
      </c>
      <c r="E1109" s="18">
        <v>12760846</v>
      </c>
      <c r="F1109" s="18">
        <v>12057043</v>
      </c>
      <c r="G1109" s="18">
        <v>-130801</v>
      </c>
      <c r="H1109" s="18">
        <v>9575249</v>
      </c>
      <c r="I1109" s="18">
        <v>2628168</v>
      </c>
      <c r="J1109" s="18">
        <v>3976681</v>
      </c>
      <c r="K1109" s="18">
        <v>1476863</v>
      </c>
      <c r="L1109" s="18">
        <v>3463</v>
      </c>
      <c r="N1109" s="18">
        <v>761871</v>
      </c>
      <c r="P1109" s="18">
        <v>161341</v>
      </c>
      <c r="R1109" s="18">
        <v>382153</v>
      </c>
      <c r="W1109" s="18">
        <v>184709</v>
      </c>
      <c r="Y1109" s="18">
        <v>-182123</v>
      </c>
      <c r="Z1109" s="18">
        <v>190442</v>
      </c>
      <c r="AA1109" s="18">
        <v>8319</v>
      </c>
      <c r="AB1109" s="21">
        <v>-189591</v>
      </c>
      <c r="AC1109" s="21">
        <v>7468</v>
      </c>
      <c r="AD1109" s="51">
        <v>2.2031287338992804</v>
      </c>
      <c r="AE1109" s="51">
        <v>0.91853725364325944</v>
      </c>
      <c r="AF1109" s="51">
        <v>2.1107053226601451</v>
      </c>
      <c r="AG1109" s="18">
        <v>2628168</v>
      </c>
      <c r="AH1109" s="18">
        <v>3976725</v>
      </c>
      <c r="AI1109" s="18">
        <v>3486</v>
      </c>
      <c r="AJ1109" s="18">
        <v>2626390.2342873621</v>
      </c>
      <c r="AK1109" s="18">
        <v>1656870.5990122978</v>
      </c>
      <c r="AL1109" s="18">
        <v>3337.499775377737</v>
      </c>
      <c r="AM1109" s="18">
        <v>19817.716941445833</v>
      </c>
      <c r="AN1109" s="18">
        <v>4306416.0500164842</v>
      </c>
      <c r="AO1109" s="18">
        <v>85286.82675823546</v>
      </c>
      <c r="AP1109" s="18">
        <v>2879.9135830967894</v>
      </c>
      <c r="AQ1109" s="18">
        <v>4388822.9631916229</v>
      </c>
      <c r="AR1109" s="18">
        <v>9590378</v>
      </c>
      <c r="AS1109" s="18">
        <v>9772501</v>
      </c>
      <c r="AT1109" s="51">
        <v>0.98995169452000142</v>
      </c>
      <c r="AU1109" s="51">
        <v>0.99009320962070146</v>
      </c>
    </row>
    <row r="1110" spans="1:47">
      <c r="A1110" t="s">
        <v>22</v>
      </c>
      <c r="B1110" s="16">
        <v>43294</v>
      </c>
      <c r="C1110" s="17" t="s">
        <v>308</v>
      </c>
      <c r="D1110" s="18">
        <v>12494388</v>
      </c>
      <c r="E1110" s="18">
        <v>12791782</v>
      </c>
      <c r="F1110" s="18">
        <v>12101829</v>
      </c>
      <c r="G1110" s="18">
        <v>-112545</v>
      </c>
      <c r="H1110" s="18">
        <v>9433821</v>
      </c>
      <c r="I1110" s="18">
        <v>2583014</v>
      </c>
      <c r="J1110" s="18">
        <v>3938067</v>
      </c>
      <c r="K1110" s="18">
        <v>1495572</v>
      </c>
      <c r="L1110" s="18">
        <v>2817</v>
      </c>
      <c r="N1110" s="18">
        <v>730806</v>
      </c>
      <c r="P1110" s="18">
        <v>176567</v>
      </c>
      <c r="R1110" s="18">
        <v>329963</v>
      </c>
      <c r="W1110" s="18">
        <v>177015</v>
      </c>
      <c r="Y1110" s="18">
        <v>-170668</v>
      </c>
      <c r="Z1110" s="18">
        <v>179179</v>
      </c>
      <c r="AA1110" s="18">
        <v>8511</v>
      </c>
      <c r="AB1110" s="21">
        <v>-178848</v>
      </c>
      <c r="AC1110" s="21">
        <v>8180</v>
      </c>
      <c r="AD1110" s="51">
        <v>2.2031287338992804</v>
      </c>
      <c r="AE1110" s="51">
        <v>0.91853725364325922</v>
      </c>
      <c r="AF1110" s="51">
        <v>2.1107053226601451</v>
      </c>
      <c r="AG1110" s="18">
        <v>2583014</v>
      </c>
      <c r="AH1110" s="18">
        <v>3938097</v>
      </c>
      <c r="AI1110" s="18">
        <v>2846</v>
      </c>
      <c r="AJ1110" s="18">
        <v>2581266.7777050547</v>
      </c>
      <c r="AK1110" s="18">
        <v>1640776.5524039327</v>
      </c>
      <c r="AL1110" s="18">
        <v>2724.7631556870451</v>
      </c>
      <c r="AM1110" s="18">
        <v>19447.885787889274</v>
      </c>
      <c r="AN1110" s="18">
        <v>4244215.9790525632</v>
      </c>
      <c r="AO1110" s="18">
        <v>80321.052954631814</v>
      </c>
      <c r="AP1110" s="18">
        <v>2935.979357421797</v>
      </c>
      <c r="AQ1110" s="18">
        <v>4321601.0526497737</v>
      </c>
      <c r="AR1110" s="18">
        <v>9450307</v>
      </c>
      <c r="AS1110" s="18">
        <v>9620975</v>
      </c>
      <c r="AT1110" s="51">
        <v>0.99011422927729875</v>
      </c>
      <c r="AU1110" s="51">
        <v>0.99028301317618472</v>
      </c>
    </row>
    <row r="1111" spans="1:47">
      <c r="A1111" t="s">
        <v>22</v>
      </c>
      <c r="B1111" s="16">
        <v>43295</v>
      </c>
      <c r="C1111" s="17" t="s">
        <v>308</v>
      </c>
      <c r="D1111" s="18">
        <v>12031596</v>
      </c>
      <c r="E1111" s="18">
        <v>12264407</v>
      </c>
      <c r="F1111" s="18">
        <v>11624976</v>
      </c>
      <c r="G1111" s="18">
        <v>-94871</v>
      </c>
      <c r="H1111" s="18">
        <v>9167150</v>
      </c>
      <c r="I1111" s="18">
        <v>2596266</v>
      </c>
      <c r="J1111" s="18">
        <v>3690379</v>
      </c>
      <c r="K1111" s="18">
        <v>1496169</v>
      </c>
      <c r="L1111" s="18">
        <v>4348</v>
      </c>
      <c r="N1111" s="18">
        <v>681770</v>
      </c>
      <c r="P1111" s="18">
        <v>182743</v>
      </c>
      <c r="R1111" s="18">
        <v>345247</v>
      </c>
      <c r="W1111" s="18">
        <v>170228</v>
      </c>
      <c r="Y1111" s="18">
        <v>-185650</v>
      </c>
      <c r="Z1111" s="18">
        <v>194717</v>
      </c>
      <c r="AA1111" s="18">
        <v>9067</v>
      </c>
      <c r="AB1111" s="21">
        <v>-193045</v>
      </c>
      <c r="AC1111" s="21">
        <v>7395</v>
      </c>
      <c r="AD1111" s="51">
        <v>2.2031287338992813</v>
      </c>
      <c r="AE1111" s="51">
        <v>0.91853725364325944</v>
      </c>
      <c r="AF1111" s="51">
        <v>2.1107053226601451</v>
      </c>
      <c r="AG1111" s="18">
        <v>2596266</v>
      </c>
      <c r="AH1111" s="18">
        <v>3690409</v>
      </c>
      <c r="AI1111" s="18">
        <v>4368</v>
      </c>
      <c r="AJ1111" s="18">
        <v>2594509.8136847848</v>
      </c>
      <c r="AK1111" s="18">
        <v>1537579.3323476918</v>
      </c>
      <c r="AL1111" s="18">
        <v>4181.9274293889721</v>
      </c>
      <c r="AM1111" s="18">
        <v>19237.340750677002</v>
      </c>
      <c r="AN1111" s="18">
        <v>4155508.4142125426</v>
      </c>
      <c r="AO1111" s="18">
        <v>88025.392112273796</v>
      </c>
      <c r="AP1111" s="18">
        <v>3621.9517869962956</v>
      </c>
      <c r="AQ1111" s="18">
        <v>4239911.8545378204</v>
      </c>
      <c r="AR1111" s="18">
        <v>9185712</v>
      </c>
      <c r="AS1111" s="18">
        <v>9371362</v>
      </c>
      <c r="AT1111" s="51">
        <v>0.99734424072312022</v>
      </c>
      <c r="AU1111" s="51">
        <v>0.99744247130258856</v>
      </c>
    </row>
    <row r="1112" spans="1:47">
      <c r="A1112" t="s">
        <v>22</v>
      </c>
      <c r="B1112" s="16">
        <v>43296</v>
      </c>
      <c r="C1112" s="17" t="s">
        <v>308</v>
      </c>
      <c r="D1112" s="18">
        <v>11987272</v>
      </c>
      <c r="E1112" s="18">
        <v>12157308</v>
      </c>
      <c r="F1112" s="18">
        <v>11492392</v>
      </c>
      <c r="G1112" s="18">
        <v>-76094</v>
      </c>
      <c r="H1112" s="18">
        <v>9046978</v>
      </c>
      <c r="I1112" s="18">
        <v>2562472</v>
      </c>
      <c r="J1112" s="18">
        <v>3683155</v>
      </c>
      <c r="K1112" s="18">
        <v>1488770</v>
      </c>
      <c r="L1112" s="18">
        <v>2572</v>
      </c>
      <c r="N1112" s="18">
        <v>617464</v>
      </c>
      <c r="P1112" s="18">
        <v>173986</v>
      </c>
      <c r="R1112" s="18">
        <v>341857</v>
      </c>
      <c r="W1112" s="18">
        <v>176702</v>
      </c>
      <c r="Y1112" s="18">
        <v>-192050</v>
      </c>
      <c r="Z1112" s="18">
        <v>197513</v>
      </c>
      <c r="AA1112" s="18">
        <v>5463</v>
      </c>
      <c r="AB1112" s="21">
        <v>-197051</v>
      </c>
      <c r="AC1112" s="21">
        <v>5001</v>
      </c>
      <c r="AD1112" s="51">
        <v>2.2031287338992804</v>
      </c>
      <c r="AE1112" s="51">
        <v>0.91853725364325955</v>
      </c>
      <c r="AF1112" s="51">
        <v>2.1107053226601455</v>
      </c>
      <c r="AG1112" s="18">
        <v>2562472</v>
      </c>
      <c r="AH1112" s="18">
        <v>3683185</v>
      </c>
      <c r="AI1112" s="18">
        <v>2592</v>
      </c>
      <c r="AJ1112" s="18">
        <v>2560738.6728834715</v>
      </c>
      <c r="AK1112" s="18">
        <v>1534569.5106458475</v>
      </c>
      <c r="AL1112" s="18">
        <v>2481.5833097473019</v>
      </c>
      <c r="AM1112" s="18">
        <v>18750.995737317859</v>
      </c>
      <c r="AN1112" s="18">
        <v>4116540.7625763845</v>
      </c>
      <c r="AO1112" s="18">
        <v>89335.458590221184</v>
      </c>
      <c r="AP1112" s="18">
        <v>1731.2933828205191</v>
      </c>
      <c r="AQ1112" s="18">
        <v>4204144.9277837845</v>
      </c>
      <c r="AR1112" s="18">
        <v>9069737</v>
      </c>
      <c r="AS1112" s="18">
        <v>9261787</v>
      </c>
      <c r="AT1112" s="51">
        <v>1.0006252767848889</v>
      </c>
      <c r="AU1112" s="51">
        <v>1.0007293398877222</v>
      </c>
    </row>
    <row r="1113" spans="1:47">
      <c r="A1113" t="s">
        <v>22</v>
      </c>
      <c r="B1113" s="16">
        <v>43297</v>
      </c>
      <c r="C1113" s="17" t="s">
        <v>308</v>
      </c>
      <c r="D1113" s="18">
        <v>12896050</v>
      </c>
      <c r="E1113" s="18">
        <v>13726220</v>
      </c>
      <c r="F1113" s="18">
        <v>12605738</v>
      </c>
      <c r="G1113" s="18">
        <v>-63205</v>
      </c>
      <c r="H1113" s="18">
        <v>9825272</v>
      </c>
      <c r="I1113" s="18">
        <v>2747916</v>
      </c>
      <c r="J1113" s="18">
        <v>4177764</v>
      </c>
      <c r="K1113" s="18">
        <v>1499201</v>
      </c>
      <c r="L1113" s="18">
        <v>8533</v>
      </c>
      <c r="N1113" s="18">
        <v>748282</v>
      </c>
      <c r="P1113" s="18">
        <v>177817</v>
      </c>
      <c r="R1113" s="18">
        <v>282632</v>
      </c>
      <c r="W1113" s="18">
        <v>183127</v>
      </c>
      <c r="Y1113" s="18">
        <v>-179896</v>
      </c>
      <c r="Z1113" s="18">
        <v>190967</v>
      </c>
      <c r="AA1113" s="18">
        <v>11071</v>
      </c>
      <c r="AB1113" s="21">
        <v>-188162</v>
      </c>
      <c r="AC1113" s="21">
        <v>8266</v>
      </c>
      <c r="AD1113" s="51">
        <v>2.2031287338992809</v>
      </c>
      <c r="AE1113" s="51">
        <v>0.91853725364325944</v>
      </c>
      <c r="AF1113" s="51">
        <v>2.110705322660146</v>
      </c>
      <c r="AG1113" s="18">
        <v>2747916</v>
      </c>
      <c r="AH1113" s="18">
        <v>4177794</v>
      </c>
      <c r="AI1113" s="18">
        <v>8558</v>
      </c>
      <c r="AJ1113" s="18">
        <v>2746057.233419626</v>
      </c>
      <c r="AK1113" s="18">
        <v>1740644.3863556017</v>
      </c>
      <c r="AL1113" s="18">
        <v>8193.4374864264719</v>
      </c>
      <c r="AM1113" s="18">
        <v>19292.846326599371</v>
      </c>
      <c r="AN1113" s="18">
        <v>4514187.9035882549</v>
      </c>
      <c r="AO1113" s="18">
        <v>87608.15628375081</v>
      </c>
      <c r="AP1113" s="18">
        <v>4929.3010070022046</v>
      </c>
      <c r="AQ1113" s="18">
        <v>4596866.7588650035</v>
      </c>
      <c r="AR1113" s="18">
        <v>9837289</v>
      </c>
      <c r="AS1113" s="18">
        <v>10017185</v>
      </c>
      <c r="AT1113" s="51">
        <v>1.0116678422285588</v>
      </c>
      <c r="AU1113" s="51">
        <v>1.0116958400916987</v>
      </c>
    </row>
    <row r="1114" spans="1:47">
      <c r="A1114" t="s">
        <v>22</v>
      </c>
      <c r="B1114" s="16">
        <v>43298</v>
      </c>
      <c r="C1114" s="17" t="s">
        <v>308</v>
      </c>
      <c r="D1114" s="18">
        <v>12788952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N1114" s="18">
        <v>745126</v>
      </c>
      <c r="P1114" s="18">
        <v>184227</v>
      </c>
      <c r="R1114" s="18">
        <v>353498</v>
      </c>
      <c r="W1114" s="18">
        <v>179312</v>
      </c>
      <c r="Y1114" s="18">
        <v>-175994</v>
      </c>
      <c r="Z1114" s="18">
        <v>189716</v>
      </c>
      <c r="AA1114" s="18">
        <v>13722</v>
      </c>
      <c r="AB1114" s="21">
        <v>-185643</v>
      </c>
      <c r="AC1114" s="21">
        <v>9649</v>
      </c>
      <c r="AD1114" s="51">
        <v>2.2031287338992804</v>
      </c>
      <c r="AE1114" s="51">
        <v>0.91853725364325955</v>
      </c>
      <c r="AF1114" s="51">
        <v>2.1107053226601455</v>
      </c>
      <c r="AG1114" s="18">
        <v>2667307</v>
      </c>
      <c r="AH1114" s="18">
        <v>4132959</v>
      </c>
      <c r="AI1114" s="18">
        <v>14371</v>
      </c>
      <c r="AJ1114" s="18">
        <v>2665502.7595824627</v>
      </c>
      <c r="AK1114" s="18">
        <v>1721964.2429444494</v>
      </c>
      <c r="AL1114" s="18">
        <v>13758.809314960836</v>
      </c>
      <c r="AM1114" s="18">
        <v>19743.024991279217</v>
      </c>
      <c r="AN1114" s="18">
        <v>4420968.836833152</v>
      </c>
      <c r="AO1114" s="18">
        <v>85703.181820089318</v>
      </c>
      <c r="AP1114" s="18">
        <v>6155.7208622518856</v>
      </c>
      <c r="AQ1114" s="18">
        <v>4500516.2977909911</v>
      </c>
      <c r="AR1114" s="18">
        <v>9785397</v>
      </c>
      <c r="AS1114" s="18">
        <v>9961391</v>
      </c>
      <c r="AT1114" s="51">
        <v>0.99603075041912992</v>
      </c>
      <c r="AU1114" s="51">
        <v>0.9960384288134031</v>
      </c>
    </row>
    <row r="1115" spans="1:47">
      <c r="A1115" t="s">
        <v>22</v>
      </c>
      <c r="B1115" s="16">
        <v>43299</v>
      </c>
      <c r="C1115" s="17" t="s">
        <v>308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N1115" s="18">
        <v>725299</v>
      </c>
      <c r="P1115" s="18">
        <v>169505</v>
      </c>
      <c r="R1115" s="18">
        <v>422401</v>
      </c>
      <c r="W1115" s="18">
        <v>167373</v>
      </c>
      <c r="Y1115" s="18">
        <v>-179132</v>
      </c>
      <c r="Z1115" s="18">
        <v>191129</v>
      </c>
      <c r="AA1115" s="18">
        <v>11997</v>
      </c>
      <c r="AB1115" s="21">
        <v>-186316</v>
      </c>
      <c r="AC1115" s="21">
        <v>7184</v>
      </c>
      <c r="AD1115" s="51">
        <v>2.2031287338992809</v>
      </c>
      <c r="AE1115" s="51">
        <v>0.91853725364325944</v>
      </c>
      <c r="AF1115" s="51">
        <v>2.1107053226601455</v>
      </c>
      <c r="AG1115" s="18">
        <v>2553632</v>
      </c>
      <c r="AH1115" s="18">
        <v>4015578</v>
      </c>
      <c r="AI1115" s="18">
        <v>5323</v>
      </c>
      <c r="AJ1115" s="18">
        <v>2551904.6525045987</v>
      </c>
      <c r="AK1115" s="18">
        <v>1673058.3900673552</v>
      </c>
      <c r="AL1115" s="18">
        <v>5096.2453540836759</v>
      </c>
      <c r="AM1115" s="18">
        <v>19909.535073263789</v>
      </c>
      <c r="AN1115" s="18">
        <v>4249968.8229993014</v>
      </c>
      <c r="AO1115" s="18">
        <v>84693.383251177831</v>
      </c>
      <c r="AP1115" s="18">
        <v>4956.6309798139791</v>
      </c>
      <c r="AQ1115" s="18">
        <v>4329705.5752706658</v>
      </c>
      <c r="AR1115" s="18">
        <v>9570348</v>
      </c>
      <c r="AS1115" s="18">
        <v>9749480</v>
      </c>
      <c r="AT1115" s="51">
        <v>0.97902043547013318</v>
      </c>
      <c r="AU1115" s="51">
        <v>0.97906303775721515</v>
      </c>
    </row>
    <row r="1116" spans="1:47">
      <c r="A1116" t="s">
        <v>22</v>
      </c>
      <c r="B1116" s="16">
        <v>43300</v>
      </c>
      <c r="C1116" s="17" t="s">
        <v>308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N1116" s="18">
        <v>715303</v>
      </c>
      <c r="P1116" s="18">
        <v>185750</v>
      </c>
      <c r="R1116" s="18">
        <v>511757</v>
      </c>
      <c r="W1116" s="18">
        <v>163152</v>
      </c>
      <c r="Y1116" s="18">
        <v>-178881</v>
      </c>
      <c r="Z1116" s="18">
        <v>189481</v>
      </c>
      <c r="AA1116" s="18">
        <v>10600</v>
      </c>
      <c r="AB1116" s="21">
        <v>-185767</v>
      </c>
      <c r="AC1116" s="21">
        <v>6886</v>
      </c>
      <c r="AD1116" s="51">
        <v>2.2031287338992809</v>
      </c>
      <c r="AE1116" s="51">
        <v>0.91853725364325944</v>
      </c>
      <c r="AF1116" s="51">
        <v>2.1107053226601455</v>
      </c>
      <c r="AG1116" s="18">
        <v>2487730</v>
      </c>
      <c r="AH1116" s="18">
        <v>3942279</v>
      </c>
      <c r="AI1116" s="18">
        <v>3830</v>
      </c>
      <c r="AJ1116" s="18">
        <v>2486047.2304448197</v>
      </c>
      <c r="AK1116" s="18">
        <v>1642518.9491864794</v>
      </c>
      <c r="AL1116" s="18">
        <v>3666.8457084614838</v>
      </c>
      <c r="AM1116" s="18">
        <v>20533.062330180128</v>
      </c>
      <c r="AN1116" s="18">
        <v>4152766.0876699411</v>
      </c>
      <c r="AO1116" s="18">
        <v>82416.756339922518</v>
      </c>
      <c r="AP1116" s="18">
        <v>4576.0189944712656</v>
      </c>
      <c r="AQ1116" s="18">
        <v>4230606.8250153922</v>
      </c>
      <c r="AR1116" s="18">
        <v>9523477</v>
      </c>
      <c r="AS1116" s="18">
        <v>9702358</v>
      </c>
      <c r="AT1116" s="51">
        <v>0.96133703816357263</v>
      </c>
      <c r="AU1116" s="51">
        <v>0.96130037858481754</v>
      </c>
    </row>
    <row r="1117" spans="1:47">
      <c r="A1117" t="s">
        <v>22</v>
      </c>
      <c r="B1117" s="16">
        <v>43301</v>
      </c>
      <c r="C1117" s="17" t="s">
        <v>308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N1117" s="18">
        <v>720171</v>
      </c>
      <c r="P1117" s="18">
        <v>169800</v>
      </c>
      <c r="R1117" s="18">
        <v>552259</v>
      </c>
      <c r="W1117" s="18">
        <v>166060</v>
      </c>
      <c r="Y1117" s="18">
        <v>-187658</v>
      </c>
      <c r="Z1117" s="18">
        <v>195974</v>
      </c>
      <c r="AA1117" s="18">
        <v>8316</v>
      </c>
      <c r="AB1117" s="21">
        <v>-195322</v>
      </c>
      <c r="AC1117" s="21">
        <v>7664</v>
      </c>
      <c r="AD1117" s="51">
        <v>2.2031287338992809</v>
      </c>
      <c r="AE1117" s="51">
        <v>0.91853725364325967</v>
      </c>
      <c r="AF1117" s="51">
        <v>2.110705322660146</v>
      </c>
      <c r="AG1117" s="18">
        <v>2446173</v>
      </c>
      <c r="AH1117" s="18">
        <v>3865380</v>
      </c>
      <c r="AI1117" s="18">
        <v>6069</v>
      </c>
      <c r="AJ1117" s="18">
        <v>2444518.3407519688</v>
      </c>
      <c r="AK1117" s="18">
        <v>1610479.597158504</v>
      </c>
      <c r="AL1117" s="18">
        <v>5810.4664764106392</v>
      </c>
      <c r="AM1117" s="18">
        <v>20716.193514341649</v>
      </c>
      <c r="AN1117" s="18">
        <v>4081524.5979012251</v>
      </c>
      <c r="AO1117" s="18">
        <v>84521.474017735003</v>
      </c>
      <c r="AP1117" s="18">
        <v>2942.5012405196098</v>
      </c>
      <c r="AQ1117" s="18">
        <v>4163103.5706784413</v>
      </c>
      <c r="AR1117" s="18">
        <v>9434816</v>
      </c>
      <c r="AS1117" s="18">
        <v>9622474</v>
      </c>
      <c r="AT1117" s="51">
        <v>0.95372403224662761</v>
      </c>
      <c r="AU1117" s="51">
        <v>0.95381514088675168</v>
      </c>
    </row>
    <row r="1118" spans="1:47">
      <c r="A1118" t="s">
        <v>22</v>
      </c>
      <c r="B1118" s="16">
        <v>43302</v>
      </c>
      <c r="C1118" s="17" t="s">
        <v>308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N1118" s="18">
        <v>652734</v>
      </c>
      <c r="P1118" s="18">
        <v>156256</v>
      </c>
      <c r="R1118" s="18">
        <v>435842</v>
      </c>
      <c r="W1118" s="18">
        <v>163710</v>
      </c>
      <c r="Y1118" s="18">
        <v>-195983</v>
      </c>
      <c r="Z1118" s="18">
        <v>203154</v>
      </c>
      <c r="AA1118" s="18">
        <v>7171</v>
      </c>
      <c r="AB1118" s="21">
        <v>-202671</v>
      </c>
      <c r="AC1118" s="21">
        <v>6688</v>
      </c>
      <c r="AD1118" s="51">
        <v>2.20312873389928</v>
      </c>
      <c r="AE1118" s="51">
        <v>0.91853725364325922</v>
      </c>
      <c r="AF1118" s="51">
        <v>2.1107053226601455</v>
      </c>
      <c r="AG1118" s="18">
        <v>2366913</v>
      </c>
      <c r="AH1118" s="18">
        <v>3594283</v>
      </c>
      <c r="AI1118" s="18">
        <v>3380</v>
      </c>
      <c r="AJ1118" s="18">
        <v>2365311.9544137986</v>
      </c>
      <c r="AK1118" s="18">
        <v>1497529.2048682568</v>
      </c>
      <c r="AL1118" s="18">
        <v>3236.0152727414661</v>
      </c>
      <c r="AM1118" s="18">
        <v>19452.617585070391</v>
      </c>
      <c r="AN1118" s="18">
        <v>3885529.7921398678</v>
      </c>
      <c r="AO1118" s="18">
        <v>88441.476556163718</v>
      </c>
      <c r="AP1118" s="18">
        <v>2454.7811864438563</v>
      </c>
      <c r="AQ1118" s="18">
        <v>3971516.4875095868</v>
      </c>
      <c r="AR1118" s="18">
        <v>8891638</v>
      </c>
      <c r="AS1118" s="18">
        <v>9087621</v>
      </c>
      <c r="AT1118" s="51">
        <v>0.9633901751676569</v>
      </c>
      <c r="AU1118" s="51">
        <v>0.96347379349264062</v>
      </c>
    </row>
    <row r="1119" spans="1:47">
      <c r="A1119" t="s">
        <v>22</v>
      </c>
      <c r="B1119" s="16">
        <v>43303</v>
      </c>
      <c r="C1119" s="17" t="s">
        <v>308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N1119" s="18">
        <v>632973</v>
      </c>
      <c r="P1119" s="18">
        <v>192137</v>
      </c>
      <c r="R1119" s="18">
        <v>385043</v>
      </c>
      <c r="W1119" s="18">
        <v>164562</v>
      </c>
      <c r="Y1119" s="18">
        <v>-180211</v>
      </c>
      <c r="Z1119" s="18">
        <v>183169</v>
      </c>
      <c r="AA1119" s="18">
        <v>2958</v>
      </c>
      <c r="AB1119" s="21">
        <v>-181574</v>
      </c>
      <c r="AC1119" s="21">
        <v>1363</v>
      </c>
      <c r="AD1119" s="51">
        <v>2.2031287338992804</v>
      </c>
      <c r="AE1119" s="51">
        <v>0.91853725364325955</v>
      </c>
      <c r="AF1119" s="51">
        <v>2.1107053226601455</v>
      </c>
      <c r="AG1119" s="18">
        <v>2293752</v>
      </c>
      <c r="AH1119" s="18">
        <v>3573420</v>
      </c>
      <c r="AI1119" s="18">
        <v>3543</v>
      </c>
      <c r="AJ1119" s="18">
        <v>2292200.4425429069</v>
      </c>
      <c r="AK1119" s="18">
        <v>1488836.8031288367</v>
      </c>
      <c r="AL1119" s="18">
        <v>3392.0716305689398</v>
      </c>
      <c r="AM1119" s="18">
        <v>19248.080335290335</v>
      </c>
      <c r="AN1119" s="18">
        <v>3803677.3976376024</v>
      </c>
      <c r="AO1119" s="18">
        <v>79078.073654001957</v>
      </c>
      <c r="AP1119" s="18">
        <v>1120.7063880180363</v>
      </c>
      <c r="AQ1119" s="18">
        <v>3881634.7649035868</v>
      </c>
      <c r="AR1119" s="18">
        <v>8767000</v>
      </c>
      <c r="AS1119" s="18">
        <v>8947211</v>
      </c>
      <c r="AT1119" s="51">
        <v>0.95650316691910686</v>
      </c>
      <c r="AU1119" s="51">
        <v>0.9564466106143853</v>
      </c>
    </row>
    <row r="1120" spans="1:47">
      <c r="A1120" t="s">
        <v>22</v>
      </c>
      <c r="B1120" s="16">
        <v>43304</v>
      </c>
      <c r="C1120" s="17" t="s">
        <v>308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N1120" s="18">
        <v>733044</v>
      </c>
      <c r="P1120" s="18">
        <v>189467</v>
      </c>
      <c r="R1120" s="18">
        <v>372807</v>
      </c>
      <c r="W1120" s="18">
        <v>161893</v>
      </c>
      <c r="Y1120" s="18">
        <v>-161830</v>
      </c>
      <c r="Z1120" s="18">
        <v>172632</v>
      </c>
      <c r="AA1120" s="18">
        <v>10802</v>
      </c>
      <c r="AB1120" s="21">
        <v>-170803</v>
      </c>
      <c r="AC1120" s="21">
        <v>8973</v>
      </c>
      <c r="AD1120" s="51">
        <v>2.2031287338992804</v>
      </c>
      <c r="AE1120" s="51">
        <v>0.91853725364325944</v>
      </c>
      <c r="AF1120" s="51">
        <v>2.1107053226601455</v>
      </c>
      <c r="AG1120" s="18">
        <v>2479081</v>
      </c>
      <c r="AH1120" s="18">
        <v>4043879</v>
      </c>
      <c r="AI1120" s="18">
        <v>6877</v>
      </c>
      <c r="AJ1120" s="18">
        <v>2477404.0808682507</v>
      </c>
      <c r="AK1120" s="18">
        <v>1684849.7748934734</v>
      </c>
      <c r="AL1120" s="18">
        <v>6584.0464587701363</v>
      </c>
      <c r="AM1120" s="18">
        <v>19777.935287055105</v>
      </c>
      <c r="AN1120" s="18">
        <v>4188615.8375075492</v>
      </c>
      <c r="AO1120" s="18">
        <v>75962.782875135701</v>
      </c>
      <c r="AP1120" s="18">
        <v>3712.1249951338141</v>
      </c>
      <c r="AQ1120" s="18">
        <v>4260866.4953875523</v>
      </c>
      <c r="AR1120" s="18">
        <v>9505850</v>
      </c>
      <c r="AS1120" s="18">
        <v>9667680</v>
      </c>
      <c r="AT1120" s="51">
        <v>0.97143403774369386</v>
      </c>
      <c r="AU1120" s="51">
        <v>0.97164898849168635</v>
      </c>
    </row>
    <row r="1121" spans="1:47">
      <c r="A1121" t="s">
        <v>22</v>
      </c>
      <c r="B1121" s="16">
        <v>43305</v>
      </c>
      <c r="C1121" s="17" t="s">
        <v>308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N1121" s="18">
        <v>728532</v>
      </c>
      <c r="P1121" s="18">
        <v>175613</v>
      </c>
      <c r="R1121" s="18">
        <v>323801</v>
      </c>
      <c r="W1121" s="18">
        <v>169592</v>
      </c>
      <c r="Y1121" s="18">
        <v>-162451</v>
      </c>
      <c r="Z1121" s="18">
        <v>176172</v>
      </c>
      <c r="AA1121" s="18">
        <v>13721</v>
      </c>
      <c r="AB1121" s="21">
        <v>-173432</v>
      </c>
      <c r="AC1121" s="21">
        <v>10981</v>
      </c>
      <c r="AD1121" s="51">
        <v>2.20312873389928</v>
      </c>
      <c r="AE1121" s="51">
        <v>0.91853725364325933</v>
      </c>
      <c r="AF1121" s="51">
        <v>2.1107053226601451</v>
      </c>
      <c r="AG1121" s="18">
        <v>2565216</v>
      </c>
      <c r="AH1121" s="18">
        <v>4217510</v>
      </c>
      <c r="AI1121" s="18">
        <v>12530</v>
      </c>
      <c r="AJ1121" s="18">
        <v>2563480.8167657815</v>
      </c>
      <c r="AK1121" s="18">
        <v>1757191.7394439783</v>
      </c>
      <c r="AL1121" s="18">
        <v>11996.234132381827</v>
      </c>
      <c r="AM1121" s="18">
        <v>19351.229526369261</v>
      </c>
      <c r="AN1121" s="18">
        <v>4352020.0198685108</v>
      </c>
      <c r="AO1121" s="18">
        <v>78942.748309645656</v>
      </c>
      <c r="AP1121" s="18">
        <v>4893.2511542049069</v>
      </c>
      <c r="AQ1121" s="18">
        <v>4426069.5170239517</v>
      </c>
      <c r="AR1121" s="18">
        <v>9707062</v>
      </c>
      <c r="AS1121" s="18">
        <v>9869513</v>
      </c>
      <c r="AT1121" s="51">
        <v>0.98840930203212019</v>
      </c>
      <c r="AU1121" s="51">
        <v>0.98868114147287145</v>
      </c>
    </row>
    <row r="1122" spans="1:47">
      <c r="A1122" t="s">
        <v>22</v>
      </c>
      <c r="B1122" s="16">
        <v>43306</v>
      </c>
      <c r="C1122" s="17" t="s">
        <v>308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N1122" s="18">
        <v>719800</v>
      </c>
      <c r="P1122" s="18">
        <v>183429</v>
      </c>
      <c r="R1122" s="18">
        <v>340883</v>
      </c>
      <c r="W1122" s="18">
        <v>172536</v>
      </c>
      <c r="Y1122" s="18">
        <v>-166134</v>
      </c>
      <c r="Z1122" s="18">
        <v>178186</v>
      </c>
      <c r="AA1122" s="18">
        <v>12052</v>
      </c>
      <c r="AB1122" s="21">
        <v>-178064</v>
      </c>
      <c r="AC1122" s="21">
        <v>11930</v>
      </c>
      <c r="AD1122" s="51">
        <v>2.2031287338992804</v>
      </c>
      <c r="AE1122" s="51">
        <v>0.91853725364325955</v>
      </c>
      <c r="AF1122" s="51">
        <v>2.1107053226601455</v>
      </c>
      <c r="AG1122" s="18">
        <v>2572897</v>
      </c>
      <c r="AH1122" s="18">
        <v>4307718</v>
      </c>
      <c r="AI1122" s="18">
        <v>3603</v>
      </c>
      <c r="AJ1122" s="18">
        <v>2571156.6211243924</v>
      </c>
      <c r="AK1122" s="18">
        <v>1794776.1796543777</v>
      </c>
      <c r="AL1122" s="18">
        <v>3449.515688664942</v>
      </c>
      <c r="AM1122" s="18">
        <v>20051.628550131158</v>
      </c>
      <c r="AN1122" s="18">
        <v>4389433.945017566</v>
      </c>
      <c r="AO1122" s="18">
        <v>79033.928502134222</v>
      </c>
      <c r="AP1122" s="18">
        <v>4311.7394997060173</v>
      </c>
      <c r="AQ1122" s="18">
        <v>4464156.1340199932</v>
      </c>
      <c r="AR1122" s="18">
        <v>9901414</v>
      </c>
      <c r="AS1122" s="18">
        <v>10067548</v>
      </c>
      <c r="AT1122" s="51">
        <v>0.9773385764765139</v>
      </c>
      <c r="AU1122" s="51">
        <v>0.97757347630060043</v>
      </c>
    </row>
    <row r="1123" spans="1:47">
      <c r="A1123" t="s">
        <v>22</v>
      </c>
      <c r="B1123" s="16">
        <v>43307</v>
      </c>
      <c r="C1123" s="17" t="s">
        <v>308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N1123" s="18">
        <v>735573</v>
      </c>
      <c r="P1123" s="18">
        <v>187326</v>
      </c>
      <c r="R1123" s="18">
        <v>364571</v>
      </c>
      <c r="W1123" s="18">
        <v>169102</v>
      </c>
      <c r="Y1123" s="18">
        <v>-180496</v>
      </c>
      <c r="Z1123" s="18">
        <v>192277</v>
      </c>
      <c r="AA1123" s="18">
        <v>11781</v>
      </c>
      <c r="AB1123" s="21">
        <v>-192067</v>
      </c>
      <c r="AC1123" s="21">
        <v>11571</v>
      </c>
      <c r="AD1123" s="51">
        <v>2.2031287338992809</v>
      </c>
      <c r="AE1123" s="51">
        <v>0.91853725364325933</v>
      </c>
      <c r="AF1123" s="51">
        <v>2.1107053226601451</v>
      </c>
      <c r="AG1123" s="18">
        <v>2562174</v>
      </c>
      <c r="AH1123" s="18">
        <v>4187958</v>
      </c>
      <c r="AI1123" s="18">
        <v>4338</v>
      </c>
      <c r="AJ1123" s="18">
        <v>2560440.8744589342</v>
      </c>
      <c r="AK1123" s="18">
        <v>1744879.1354942424</v>
      </c>
      <c r="AL1123" s="18">
        <v>4153.2054003409712</v>
      </c>
      <c r="AM1123" s="18">
        <v>20433.010073773112</v>
      </c>
      <c r="AN1123" s="18">
        <v>4329906.2254272914</v>
      </c>
      <c r="AO1123" s="18">
        <v>84600.352382510828</v>
      </c>
      <c r="AP1123" s="18">
        <v>3886.9760854807914</v>
      </c>
      <c r="AQ1123" s="18">
        <v>4410619.601724321</v>
      </c>
      <c r="AR1123" s="18">
        <v>9829053</v>
      </c>
      <c r="AS1123" s="18">
        <v>10009549</v>
      </c>
      <c r="AT1123" s="51">
        <v>0.97118184861771684</v>
      </c>
      <c r="AU1123" s="51">
        <v>0.97144638448280451</v>
      </c>
    </row>
    <row r="1124" spans="1:47">
      <c r="A1124" t="s">
        <v>22</v>
      </c>
      <c r="B1124" s="16">
        <v>43308</v>
      </c>
      <c r="C1124" s="17" t="s">
        <v>308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N1124" s="18">
        <v>725572</v>
      </c>
      <c r="P1124" s="18">
        <v>185178</v>
      </c>
      <c r="R1124" s="18">
        <v>268796</v>
      </c>
      <c r="W1124" s="18">
        <v>163003</v>
      </c>
      <c r="Y1124" s="18">
        <v>-182374</v>
      </c>
      <c r="Z1124" s="18">
        <v>194738</v>
      </c>
      <c r="AA1124" s="18">
        <v>12364</v>
      </c>
      <c r="AB1124" s="21">
        <v>-194398</v>
      </c>
      <c r="AC1124" s="21">
        <v>12024</v>
      </c>
      <c r="AD1124" s="51">
        <v>2.2031287338992804</v>
      </c>
      <c r="AE1124" s="51">
        <v>0.91853725364325944</v>
      </c>
      <c r="AF1124" s="51">
        <v>2.1107053226601455</v>
      </c>
      <c r="AG1124" s="18">
        <v>2561166</v>
      </c>
      <c r="AH1124" s="18">
        <v>4091951</v>
      </c>
      <c r="AI1124" s="18">
        <v>12467</v>
      </c>
      <c r="AJ1124" s="18">
        <v>2559433.5562980855</v>
      </c>
      <c r="AK1124" s="18">
        <v>1704878.5884110595</v>
      </c>
      <c r="AL1124" s="18">
        <v>11935.917871381025</v>
      </c>
      <c r="AM1124" s="18">
        <v>19679.411560636363</v>
      </c>
      <c r="AN1124" s="18">
        <v>4295927.4741411619</v>
      </c>
      <c r="AO1124" s="18">
        <v>86801.915086300229</v>
      </c>
      <c r="AP1124" s="18">
        <v>4418.3555124799495</v>
      </c>
      <c r="AQ1124" s="18">
        <v>4378311.0337149827</v>
      </c>
      <c r="AR1124" s="18">
        <v>9626772</v>
      </c>
      <c r="AS1124" s="18">
        <v>9809146</v>
      </c>
      <c r="AT1124" s="51">
        <v>0.9838072022523322</v>
      </c>
      <c r="AU1124" s="51">
        <v>0.98403184855732861</v>
      </c>
    </row>
    <row r="1125" spans="1:47">
      <c r="A1125" t="s">
        <v>22</v>
      </c>
      <c r="B1125" s="16">
        <v>43309</v>
      </c>
      <c r="C1125" s="17" t="s">
        <v>308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N1125" s="18">
        <v>649569</v>
      </c>
      <c r="P1125" s="18">
        <v>187133</v>
      </c>
      <c r="R1125" s="18">
        <v>258517</v>
      </c>
      <c r="W1125" s="18">
        <v>163879</v>
      </c>
      <c r="Y1125" s="18">
        <v>-185757</v>
      </c>
      <c r="Z1125" s="18">
        <v>197369</v>
      </c>
      <c r="AA1125" s="18">
        <v>11612</v>
      </c>
      <c r="AB1125" s="21">
        <v>-196898</v>
      </c>
      <c r="AC1125" s="21">
        <v>11141</v>
      </c>
      <c r="AD1125" s="51">
        <v>2.2031287338992809</v>
      </c>
      <c r="AE1125" s="51">
        <v>0.91853725364325933</v>
      </c>
      <c r="AF1125" s="51">
        <v>2.110705322660146</v>
      </c>
      <c r="AG1125" s="18">
        <v>2393770</v>
      </c>
      <c r="AH1125" s="18">
        <v>3748148</v>
      </c>
      <c r="AI1125" s="18">
        <v>8513</v>
      </c>
      <c r="AJ1125" s="18">
        <v>2392150.7875942704</v>
      </c>
      <c r="AK1125" s="18">
        <v>1561635.8239372212</v>
      </c>
      <c r="AL1125" s="18">
        <v>8150.3544428544701</v>
      </c>
      <c r="AM1125" s="18">
        <v>19152.301317067951</v>
      </c>
      <c r="AN1125" s="18">
        <v>3981089.2672914136</v>
      </c>
      <c r="AO1125" s="18">
        <v>86902.189210952929</v>
      </c>
      <c r="AP1125" s="18">
        <v>4424.638447560892</v>
      </c>
      <c r="AQ1125" s="18">
        <v>4063566.8180548055</v>
      </c>
      <c r="AR1125" s="18">
        <v>9032304</v>
      </c>
      <c r="AS1125" s="18">
        <v>9218061</v>
      </c>
      <c r="AT1125" s="51">
        <v>0.97171098542033085</v>
      </c>
      <c r="AU1125" s="51">
        <v>0.97185521753652804</v>
      </c>
    </row>
    <row r="1126" spans="1:47">
      <c r="A1126" t="s">
        <v>22</v>
      </c>
      <c r="B1126" s="16">
        <v>43310</v>
      </c>
      <c r="C1126" s="17" t="s">
        <v>308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N1126" s="18">
        <v>627136</v>
      </c>
      <c r="P1126" s="18">
        <v>165791</v>
      </c>
      <c r="R1126" s="18">
        <v>282841</v>
      </c>
      <c r="W1126" s="18">
        <v>165731</v>
      </c>
      <c r="Y1126" s="18">
        <v>-185704</v>
      </c>
      <c r="Z1126" s="18">
        <v>195957</v>
      </c>
      <c r="AA1126" s="18">
        <v>10253</v>
      </c>
      <c r="AB1126" s="21">
        <v>-194777</v>
      </c>
      <c r="AC1126" s="21">
        <v>9073</v>
      </c>
      <c r="AD1126" s="51">
        <v>2.2031287338992809</v>
      </c>
      <c r="AE1126" s="51">
        <v>0.91853725364325944</v>
      </c>
      <c r="AF1126" s="51">
        <v>2.1107053226601455</v>
      </c>
      <c r="AG1126" s="18">
        <v>2299715</v>
      </c>
      <c r="AH1126" s="18">
        <v>3581450</v>
      </c>
      <c r="AI1126" s="18">
        <v>6001</v>
      </c>
      <c r="AJ1126" s="18">
        <v>2298159.4090043562</v>
      </c>
      <c r="AK1126" s="18">
        <v>1492182.4382708364</v>
      </c>
      <c r="AL1126" s="18">
        <v>5745.3632105685028</v>
      </c>
      <c r="AM1126" s="18">
        <v>19065.759936600854</v>
      </c>
      <c r="AN1126" s="18">
        <v>3815152.9704223624</v>
      </c>
      <c r="AO1126" s="18">
        <v>85155.559471591332</v>
      </c>
      <c r="AP1126" s="18">
        <v>3784.1324916183089</v>
      </c>
      <c r="AQ1126" s="18">
        <v>3896524.3974023354</v>
      </c>
      <c r="AR1126" s="18">
        <v>8756017</v>
      </c>
      <c r="AS1126" s="18">
        <v>8941721</v>
      </c>
      <c r="AT1126" s="51">
        <v>0.96059230374410509</v>
      </c>
      <c r="AU1126" s="51">
        <v>0.96070494896912317</v>
      </c>
    </row>
    <row r="1127" spans="1:47">
      <c r="A1127" t="s">
        <v>22</v>
      </c>
      <c r="B1127" s="16">
        <v>43311</v>
      </c>
      <c r="C1127" s="17" t="s">
        <v>308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N1127" s="18">
        <v>734530</v>
      </c>
      <c r="P1127" s="18">
        <v>162369</v>
      </c>
      <c r="R1127" s="18">
        <v>302707</v>
      </c>
      <c r="W1127" s="18">
        <v>170083</v>
      </c>
      <c r="Y1127" s="18">
        <v>-177297</v>
      </c>
      <c r="Z1127" s="18">
        <v>188888</v>
      </c>
      <c r="AA1127" s="18">
        <v>11591</v>
      </c>
      <c r="AB1127" s="21">
        <v>-188882</v>
      </c>
      <c r="AC1127" s="21">
        <v>11585</v>
      </c>
      <c r="AD1127" s="51">
        <v>2.2031287338992804</v>
      </c>
      <c r="AE1127" s="51">
        <v>0.91853725364325955</v>
      </c>
      <c r="AF1127" s="51">
        <v>2.1107053226601451</v>
      </c>
      <c r="AG1127" s="18">
        <v>2478871</v>
      </c>
      <c r="AH1127" s="18">
        <v>3844849</v>
      </c>
      <c r="AI1127" s="18">
        <v>10875</v>
      </c>
      <c r="AJ1127" s="18">
        <v>2477194.2229180736</v>
      </c>
      <c r="AK1127" s="18">
        <v>1601925.5205582061</v>
      </c>
      <c r="AL1127" s="18">
        <v>10411.735529900432</v>
      </c>
      <c r="AM1127" s="18">
        <v>19785.53806230117</v>
      </c>
      <c r="AN1127" s="18">
        <v>4109317.0170684815</v>
      </c>
      <c r="AO1127" s="18">
        <v>83275.183177862724</v>
      </c>
      <c r="AP1127" s="18">
        <v>4166.8798703530983</v>
      </c>
      <c r="AQ1127" s="18">
        <v>4188425.3203759906</v>
      </c>
      <c r="AR1127" s="18">
        <v>9311752</v>
      </c>
      <c r="AS1127" s="18">
        <v>9489049</v>
      </c>
      <c r="AT1127" s="51">
        <v>0.97290847975434869</v>
      </c>
      <c r="AU1127" s="51">
        <v>0.97310976366623414</v>
      </c>
    </row>
    <row r="1128" spans="1:47">
      <c r="A1128" t="s">
        <v>22</v>
      </c>
      <c r="B1128" s="16">
        <v>43312</v>
      </c>
      <c r="C1128" s="17" t="s">
        <v>308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N1128" s="18">
        <v>713051</v>
      </c>
      <c r="P1128" s="18">
        <v>158084</v>
      </c>
      <c r="R1128" s="18">
        <v>240111</v>
      </c>
      <c r="W1128" s="18">
        <v>166588</v>
      </c>
      <c r="Y1128" s="18">
        <v>-174711</v>
      </c>
      <c r="Z1128" s="18">
        <v>186940</v>
      </c>
      <c r="AA1128" s="18">
        <v>12229</v>
      </c>
      <c r="AB1128" s="21">
        <v>-186940</v>
      </c>
      <c r="AC1128" s="21">
        <v>12229</v>
      </c>
      <c r="AD1128" s="51">
        <v>2.20312873389928</v>
      </c>
      <c r="AE1128" s="51">
        <v>0.91853725364325933</v>
      </c>
      <c r="AF1128" s="51">
        <v>2.1107053226601451</v>
      </c>
      <c r="AG1128" s="18">
        <v>2499728</v>
      </c>
      <c r="AH1128" s="18">
        <v>3891098</v>
      </c>
      <c r="AI1128" s="18">
        <v>4293</v>
      </c>
      <c r="AJ1128" s="18">
        <v>2498037.1146649225</v>
      </c>
      <c r="AK1128" s="18">
        <v>1621194.7957365799</v>
      </c>
      <c r="AL1128" s="18">
        <v>4110.1223567689694</v>
      </c>
      <c r="AM1128" s="18">
        <v>19095.852040022375</v>
      </c>
      <c r="AN1128" s="18">
        <v>4142437.8847982939</v>
      </c>
      <c r="AO1128" s="18">
        <v>83545.247395531929</v>
      </c>
      <c r="AP1128" s="18">
        <v>4723.9430202120711</v>
      </c>
      <c r="AQ1128" s="18">
        <v>4221259.1891736137</v>
      </c>
      <c r="AR1128" s="18">
        <v>9268498</v>
      </c>
      <c r="AS1128" s="18">
        <v>9443209</v>
      </c>
      <c r="AT1128" s="51">
        <v>0.98532700871101386</v>
      </c>
      <c r="AU1128" s="51">
        <v>0.98549893724007709</v>
      </c>
    </row>
    <row r="1129" spans="1:47">
      <c r="A1129" t="s">
        <v>22</v>
      </c>
      <c r="B1129" s="16">
        <v>43313</v>
      </c>
      <c r="C1129" s="17" t="s">
        <v>308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N1129" s="18">
        <v>680534</v>
      </c>
      <c r="P1129" s="18">
        <v>172104</v>
      </c>
      <c r="R1129" s="18">
        <v>340860</v>
      </c>
      <c r="W1129" s="18">
        <v>164638</v>
      </c>
      <c r="Y1129" s="18">
        <v>-190942</v>
      </c>
      <c r="Z1129" s="18">
        <v>201030</v>
      </c>
      <c r="AA1129" s="18">
        <v>10088</v>
      </c>
      <c r="AB1129" s="21">
        <v>-201030</v>
      </c>
      <c r="AC1129" s="21">
        <v>10088</v>
      </c>
      <c r="AD1129" s="51">
        <v>2.2031287338992804</v>
      </c>
      <c r="AE1129" s="51">
        <v>0.91853725364325933</v>
      </c>
      <c r="AF1129" s="51">
        <v>2.1107053226601455</v>
      </c>
      <c r="AG1129" s="18">
        <v>2400407</v>
      </c>
      <c r="AH1129" s="18">
        <v>3941071</v>
      </c>
      <c r="AI1129" s="18">
        <v>8027</v>
      </c>
      <c r="AJ1129" s="18">
        <v>2398783.2981434311</v>
      </c>
      <c r="AK1129" s="18">
        <v>1642015.6456682303</v>
      </c>
      <c r="AL1129" s="18">
        <v>7685.057572276849</v>
      </c>
      <c r="AM1129" s="18">
        <v>19656.882357765582</v>
      </c>
      <c r="AN1129" s="18">
        <v>4068140.8837417038</v>
      </c>
      <c r="AO1129" s="18">
        <v>87724.169707861874</v>
      </c>
      <c r="AP1129" s="18">
        <v>3456.182592505259</v>
      </c>
      <c r="AQ1129" s="18">
        <v>4152408.8708570609</v>
      </c>
      <c r="AR1129" s="18">
        <v>9307303</v>
      </c>
      <c r="AS1129" s="18">
        <v>9498245</v>
      </c>
      <c r="AT1129" s="51">
        <v>0.96362015452968874</v>
      </c>
      <c r="AU1129" s="51">
        <v>0.96380790818397422</v>
      </c>
    </row>
    <row r="1130" spans="1:47">
      <c r="A1130" t="s">
        <v>22</v>
      </c>
      <c r="B1130" s="16">
        <v>43314</v>
      </c>
      <c r="C1130" s="17" t="s">
        <v>308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N1130" s="18">
        <v>672992</v>
      </c>
      <c r="P1130" s="18">
        <v>164259</v>
      </c>
      <c r="R1130" s="18">
        <v>420570</v>
      </c>
      <c r="W1130" s="18">
        <v>161497</v>
      </c>
      <c r="Y1130" s="18">
        <v>-186493</v>
      </c>
      <c r="Z1130" s="18">
        <v>197774</v>
      </c>
      <c r="AA1130" s="18">
        <v>11281</v>
      </c>
      <c r="AB1130" s="21">
        <v>-197449</v>
      </c>
      <c r="AC1130" s="21">
        <v>10956</v>
      </c>
      <c r="AD1130" s="51">
        <v>2.2031287338992813</v>
      </c>
      <c r="AE1130" s="51">
        <v>0.91853725364325933</v>
      </c>
      <c r="AF1130" s="51">
        <v>2.1107053226601464</v>
      </c>
      <c r="AG1130" s="18">
        <v>2416734</v>
      </c>
      <c r="AH1130" s="18">
        <v>3978890</v>
      </c>
      <c r="AI1130" s="18">
        <v>12666</v>
      </c>
      <c r="AJ1130" s="18">
        <v>2415099.2541078934</v>
      </c>
      <c r="AK1130" s="18">
        <v>1657772.6289104829</v>
      </c>
      <c r="AL1130" s="18">
        <v>12126.440664066102</v>
      </c>
      <c r="AM1130" s="18">
        <v>20070.3763027266</v>
      </c>
      <c r="AN1130" s="18">
        <v>4105068.6999851689</v>
      </c>
      <c r="AO1130" s="18">
        <v>85873.905230707707</v>
      </c>
      <c r="AP1130" s="18">
        <v>3684.129322474208</v>
      </c>
      <c r="AQ1130" s="18">
        <v>4187258.475893402</v>
      </c>
      <c r="AR1130" s="18">
        <v>9428307</v>
      </c>
      <c r="AS1130" s="18">
        <v>9614800</v>
      </c>
      <c r="AT1130" s="51">
        <v>0.95988776748161719</v>
      </c>
      <c r="AU1130" s="51">
        <v>0.96011500822940787</v>
      </c>
    </row>
    <row r="1131" spans="1:47">
      <c r="A1131" t="s">
        <v>22</v>
      </c>
      <c r="B1131" s="16">
        <v>43315</v>
      </c>
      <c r="C1131" s="17" t="s">
        <v>308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N1131" s="18">
        <v>674149</v>
      </c>
      <c r="P1131" s="18">
        <v>185839</v>
      </c>
      <c r="R1131" s="18">
        <v>627421</v>
      </c>
      <c r="W1131" s="18">
        <v>164049</v>
      </c>
      <c r="Y1131" s="18">
        <v>-178139</v>
      </c>
      <c r="Z1131" s="18">
        <v>190434</v>
      </c>
      <c r="AA1131" s="18">
        <v>12295</v>
      </c>
      <c r="AB1131" s="21">
        <v>-189416</v>
      </c>
      <c r="AC1131" s="21">
        <v>11277</v>
      </c>
      <c r="AD1131" s="51">
        <v>2.2031287338992809</v>
      </c>
      <c r="AE1131" s="51">
        <v>0.91853725364325955</v>
      </c>
      <c r="AF1131" s="51">
        <v>2.1107053226601455</v>
      </c>
      <c r="AG1131" s="18">
        <v>2378776</v>
      </c>
      <c r="AH1131" s="18">
        <v>3850570</v>
      </c>
      <c r="AI1131" s="18">
        <v>8972</v>
      </c>
      <c r="AJ1131" s="18">
        <v>2377166.9299516454</v>
      </c>
      <c r="AK1131" s="18">
        <v>1604309.1293561365</v>
      </c>
      <c r="AL1131" s="18">
        <v>8589.8014872888889</v>
      </c>
      <c r="AM1131" s="18">
        <v>21671.132655848171</v>
      </c>
      <c r="AN1131" s="18">
        <v>4011736.9934509192</v>
      </c>
      <c r="AO1131" s="18">
        <v>80211.808554535688</v>
      </c>
      <c r="AP1131" s="18">
        <v>3717.5819223198068</v>
      </c>
      <c r="AQ1131" s="18">
        <v>4088231.2200831342</v>
      </c>
      <c r="AR1131" s="18">
        <v>9499203</v>
      </c>
      <c r="AS1131" s="18">
        <v>9677342</v>
      </c>
      <c r="AT1131" s="51">
        <v>0.93106291238346672</v>
      </c>
      <c r="AU1131" s="51">
        <v>0.93135039687753929</v>
      </c>
    </row>
    <row r="1132" spans="1:47">
      <c r="A1132" t="s">
        <v>22</v>
      </c>
      <c r="B1132" s="16">
        <v>43316</v>
      </c>
      <c r="C1132" s="17" t="s">
        <v>308</v>
      </c>
      <c r="D1132" s="18">
        <v>11883400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N1132" s="18">
        <v>671144</v>
      </c>
      <c r="P1132" s="18">
        <v>186583</v>
      </c>
      <c r="R1132" s="18">
        <v>555553</v>
      </c>
      <c r="W1132" s="18">
        <v>163775</v>
      </c>
      <c r="Y1132" s="18">
        <v>-183368</v>
      </c>
      <c r="Z1132" s="18">
        <v>195090</v>
      </c>
      <c r="AA1132" s="18">
        <v>11722</v>
      </c>
      <c r="AB1132" s="21">
        <v>-195054</v>
      </c>
      <c r="AC1132" s="21">
        <v>11686</v>
      </c>
      <c r="AD1132" s="51">
        <v>2.2031287338992804</v>
      </c>
      <c r="AE1132" s="51">
        <v>0.91853725364325944</v>
      </c>
      <c r="AF1132" s="51">
        <v>2.1107053226601455</v>
      </c>
      <c r="AG1132" s="18">
        <v>2382338</v>
      </c>
      <c r="AH1132" s="18">
        <v>3665667</v>
      </c>
      <c r="AI1132" s="18">
        <v>5056</v>
      </c>
      <c r="AJ1132" s="18">
        <v>2380726.5205160729</v>
      </c>
      <c r="AK1132" s="18">
        <v>1527270.7763472733</v>
      </c>
      <c r="AL1132" s="18">
        <v>4840.6192955564647</v>
      </c>
      <c r="AM1132" s="18">
        <v>21192.064774389761</v>
      </c>
      <c r="AN1132" s="18">
        <v>3934029.9809332928</v>
      </c>
      <c r="AO1132" s="18">
        <v>82930.82371727057</v>
      </c>
      <c r="AP1132" s="18">
        <v>3627.9924166598976</v>
      </c>
      <c r="AQ1132" s="18">
        <v>4013332.8122339034</v>
      </c>
      <c r="AR1132" s="18">
        <v>9241860</v>
      </c>
      <c r="AS1132" s="18">
        <v>9425228</v>
      </c>
      <c r="AT1132" s="51">
        <v>0.93845191082370383</v>
      </c>
      <c r="AU1132" s="51">
        <v>0.93874374015218609</v>
      </c>
    </row>
    <row r="1133" spans="1:47">
      <c r="A1133" t="s">
        <v>22</v>
      </c>
      <c r="B1133" s="16">
        <v>43317</v>
      </c>
      <c r="C1133" s="17" t="s">
        <v>308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N1133" s="18">
        <v>643952</v>
      </c>
      <c r="P1133" s="18">
        <v>201230</v>
      </c>
      <c r="R1133" s="18">
        <v>534461</v>
      </c>
      <c r="W1133" s="18">
        <v>163079</v>
      </c>
      <c r="Y1133" s="18">
        <v>-183409</v>
      </c>
      <c r="Z1133" s="18">
        <v>191284</v>
      </c>
      <c r="AA1133" s="18">
        <v>7875</v>
      </c>
      <c r="AB1133" s="21">
        <v>-191249</v>
      </c>
      <c r="AC1133" s="21">
        <v>7840</v>
      </c>
      <c r="AD1133" s="51">
        <v>2.2031287338992813</v>
      </c>
      <c r="AE1133" s="51">
        <v>0.91853725364325944</v>
      </c>
      <c r="AF1133" s="51">
        <v>2.110705322660146</v>
      </c>
      <c r="AG1133" s="18">
        <v>2424499</v>
      </c>
      <c r="AH1133" s="18">
        <v>3724797</v>
      </c>
      <c r="AI1133" s="18">
        <v>8012</v>
      </c>
      <c r="AJ1133" s="18">
        <v>2422859.0016465751</v>
      </c>
      <c r="AK1133" s="18">
        <v>1551906.8169383619</v>
      </c>
      <c r="AL1133" s="18">
        <v>7670.696557752849</v>
      </c>
      <c r="AM1133" s="18">
        <v>20960.857999205436</v>
      </c>
      <c r="AN1133" s="18">
        <v>4003397.373141895</v>
      </c>
      <c r="AO1133" s="18">
        <v>82151.244249208641</v>
      </c>
      <c r="AP1133" s="18">
        <v>2581.0725170952478</v>
      </c>
      <c r="AQ1133" s="18">
        <v>4082967.5448740092</v>
      </c>
      <c r="AR1133" s="18">
        <v>9311317</v>
      </c>
      <c r="AS1133" s="18">
        <v>9494726</v>
      </c>
      <c r="AT1133" s="51">
        <v>0.94787557085384211</v>
      </c>
      <c r="AU1133" s="51">
        <v>0.94804125035099884</v>
      </c>
    </row>
    <row r="1134" spans="1:47">
      <c r="A1134" t="s">
        <v>22</v>
      </c>
      <c r="B1134" s="16">
        <v>43318</v>
      </c>
      <c r="C1134" s="17" t="s">
        <v>308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N1134" s="18">
        <v>712242</v>
      </c>
      <c r="P1134" s="18">
        <v>201090</v>
      </c>
      <c r="R1134" s="18">
        <v>383119</v>
      </c>
      <c r="W1134" s="18">
        <v>168885</v>
      </c>
      <c r="Y1134" s="18">
        <v>-187204</v>
      </c>
      <c r="Z1134" s="18">
        <v>199394</v>
      </c>
      <c r="AA1134" s="18">
        <v>12190</v>
      </c>
      <c r="AB1134" s="21">
        <v>-199142</v>
      </c>
      <c r="AC1134" s="21">
        <v>11938</v>
      </c>
      <c r="AD1134" s="51">
        <v>2.2031287338992804</v>
      </c>
      <c r="AE1134" s="51">
        <v>0.91853725364325922</v>
      </c>
      <c r="AF1134" s="51">
        <v>2.1107053226601455</v>
      </c>
      <c r="AG1134" s="18">
        <v>2656848</v>
      </c>
      <c r="AH1134" s="18">
        <v>4298113</v>
      </c>
      <c r="AI1134" s="18">
        <v>13239</v>
      </c>
      <c r="AJ1134" s="18">
        <v>2655050.8343400839</v>
      </c>
      <c r="AK1134" s="18">
        <v>1790774.3333855227</v>
      </c>
      <c r="AL1134" s="18">
        <v>12675.031418882923</v>
      </c>
      <c r="AM1134" s="18">
        <v>20454.861406823013</v>
      </c>
      <c r="AN1134" s="18">
        <v>4478955.0605513128</v>
      </c>
      <c r="AO1134" s="18">
        <v>88788.99686277179</v>
      </c>
      <c r="AP1134" s="18">
        <v>4353.3137455585811</v>
      </c>
      <c r="AQ1134" s="18">
        <v>4563390.7436685255</v>
      </c>
      <c r="AR1134" s="18">
        <v>10046071</v>
      </c>
      <c r="AS1134" s="18">
        <v>10233275</v>
      </c>
      <c r="AT1134" s="51">
        <v>0.98291102119352269</v>
      </c>
      <c r="AU1134" s="51">
        <v>0.98312050651492344</v>
      </c>
    </row>
    <row r="1135" spans="1:47">
      <c r="A1135" t="s">
        <v>22</v>
      </c>
      <c r="B1135" s="16">
        <v>43319</v>
      </c>
      <c r="C1135" s="17" t="s">
        <v>308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N1135" s="18">
        <v>717283</v>
      </c>
      <c r="P1135" s="18">
        <v>195022</v>
      </c>
      <c r="R1135" s="18">
        <v>279579</v>
      </c>
      <c r="W1135" s="18">
        <v>170663</v>
      </c>
      <c r="Y1135" s="18">
        <v>-173566</v>
      </c>
      <c r="Z1135" s="18">
        <v>187708</v>
      </c>
      <c r="AA1135" s="18">
        <v>14142</v>
      </c>
      <c r="AB1135" s="21">
        <v>-186690</v>
      </c>
      <c r="AC1135" s="21">
        <v>13124</v>
      </c>
      <c r="AD1135" s="51">
        <v>2.2031287338992809</v>
      </c>
      <c r="AE1135" s="51">
        <v>0.91853725364325922</v>
      </c>
      <c r="AF1135" s="51">
        <v>2.1107053226601455</v>
      </c>
      <c r="AG1135" s="18">
        <v>2687821</v>
      </c>
      <c r="AH1135" s="18">
        <v>4394902</v>
      </c>
      <c r="AI1135" s="18">
        <v>10626</v>
      </c>
      <c r="AJ1135" s="18">
        <v>2686002.8833440226</v>
      </c>
      <c r="AK1135" s="18">
        <v>1831100.6945012151</v>
      </c>
      <c r="AL1135" s="18">
        <v>10173.342688802022</v>
      </c>
      <c r="AM1135" s="18">
        <v>19838.863821544608</v>
      </c>
      <c r="AN1135" s="18">
        <v>4547115.7843555845</v>
      </c>
      <c r="AO1135" s="18">
        <v>84655.686316764637</v>
      </c>
      <c r="AP1135" s="18">
        <v>5183.2193254304548</v>
      </c>
      <c r="AQ1135" s="18">
        <v>4626588.2513469178</v>
      </c>
      <c r="AR1135" s="18">
        <v>10078530</v>
      </c>
      <c r="AS1135" s="18">
        <v>10252096</v>
      </c>
      <c r="AT1135" s="51">
        <v>0.99465521266553836</v>
      </c>
      <c r="AU1135" s="51">
        <v>0.99490572373536501</v>
      </c>
    </row>
    <row r="1136" spans="1:47">
      <c r="A1136" t="s">
        <v>22</v>
      </c>
      <c r="B1136" s="16">
        <v>43320</v>
      </c>
      <c r="C1136" s="17" t="s">
        <v>308</v>
      </c>
      <c r="D1136" s="18">
        <v>12989215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N1136" s="18">
        <v>736837</v>
      </c>
      <c r="P1136" s="18">
        <v>187443</v>
      </c>
      <c r="R1136" s="18">
        <v>303217</v>
      </c>
      <c r="W1136" s="18">
        <v>168089</v>
      </c>
      <c r="Y1136" s="18">
        <v>-183207</v>
      </c>
      <c r="Z1136" s="18">
        <v>196628</v>
      </c>
      <c r="AA1136" s="18">
        <v>13421</v>
      </c>
      <c r="AB1136" s="21">
        <v>-196478</v>
      </c>
      <c r="AC1136" s="21">
        <v>13271</v>
      </c>
      <c r="AD1136" s="51">
        <v>2.2031287338992813</v>
      </c>
      <c r="AE1136" s="51">
        <v>0.91853725364325944</v>
      </c>
      <c r="AF1136" s="51">
        <v>2.1107053226601455</v>
      </c>
      <c r="AG1136" s="18">
        <v>2648779</v>
      </c>
      <c r="AH1136" s="18">
        <v>4288049</v>
      </c>
      <c r="AI1136" s="18">
        <v>12829</v>
      </c>
      <c r="AJ1136" s="18">
        <v>2646987.2924354323</v>
      </c>
      <c r="AK1136" s="18">
        <v>1786581.2484454121</v>
      </c>
      <c r="AL1136" s="18">
        <v>12282.497021893574</v>
      </c>
      <c r="AM1136" s="18">
        <v>20051.123470656781</v>
      </c>
      <c r="AN1136" s="18">
        <v>4465902.1613733945</v>
      </c>
      <c r="AO1136" s="18">
        <v>87995.460104020895</v>
      </c>
      <c r="AP1136" s="18">
        <v>4606.3428788747833</v>
      </c>
      <c r="AQ1136" s="18">
        <v>4549291.2785985414</v>
      </c>
      <c r="AR1136" s="18">
        <v>9966777</v>
      </c>
      <c r="AS1136" s="18">
        <v>10149984</v>
      </c>
      <c r="AT1136" s="51">
        <v>0.98784363520995933</v>
      </c>
      <c r="AU1136" s="51">
        <v>0.98812555158943272</v>
      </c>
    </row>
    <row r="1137" spans="1:47">
      <c r="A1137" t="s">
        <v>22</v>
      </c>
      <c r="B1137" s="16">
        <v>43321</v>
      </c>
      <c r="C1137" s="17" t="s">
        <v>308</v>
      </c>
      <c r="D1137" s="18">
        <v>12919433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N1137" s="18">
        <v>741530</v>
      </c>
      <c r="P1137" s="18">
        <v>173594</v>
      </c>
      <c r="R1137" s="18">
        <v>241245</v>
      </c>
      <c r="W1137" s="18">
        <v>169863</v>
      </c>
      <c r="Y1137" s="18">
        <v>-186214</v>
      </c>
      <c r="Z1137" s="18">
        <v>199765</v>
      </c>
      <c r="AA1137" s="18">
        <v>13551</v>
      </c>
      <c r="AB1137" s="21">
        <v>-198734</v>
      </c>
      <c r="AC1137" s="21">
        <v>12520</v>
      </c>
      <c r="AD1137" s="51">
        <v>2.2031287338992804</v>
      </c>
      <c r="AE1137" s="51">
        <v>0.91853725364325944</v>
      </c>
      <c r="AF1137" s="51">
        <v>2.110705322660146</v>
      </c>
      <c r="AG1137" s="18">
        <v>2643989</v>
      </c>
      <c r="AH1137" s="18">
        <v>4254716</v>
      </c>
      <c r="AI1137" s="18">
        <v>9493</v>
      </c>
      <c r="AJ1137" s="18">
        <v>2642200.532524256</v>
      </c>
      <c r="AK1137" s="18">
        <v>1772693.3211492384</v>
      </c>
      <c r="AL1137" s="18">
        <v>9088.6073917558424</v>
      </c>
      <c r="AM1137" s="18">
        <v>19580.096986093264</v>
      </c>
      <c r="AN1137" s="18">
        <v>4443562.558051344</v>
      </c>
      <c r="AO1137" s="18">
        <v>90059.29802835689</v>
      </c>
      <c r="AP1137" s="18">
        <v>5309.6247200072457</v>
      </c>
      <c r="AQ1137" s="18">
        <v>4528312.2313596932</v>
      </c>
      <c r="AR1137" s="18">
        <v>9854442</v>
      </c>
      <c r="AS1137" s="18">
        <v>10040656</v>
      </c>
      <c r="AT1137" s="51">
        <v>0.9941067070800309</v>
      </c>
      <c r="AU1137" s="51">
        <v>0.99427843275381667</v>
      </c>
    </row>
    <row r="1138" spans="1:47">
      <c r="A1138" t="s">
        <v>22</v>
      </c>
      <c r="B1138" s="16">
        <v>43322</v>
      </c>
      <c r="C1138" s="17" t="s">
        <v>308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N1138" s="18">
        <v>724152</v>
      </c>
      <c r="P1138" s="18">
        <v>167603</v>
      </c>
      <c r="R1138" s="18">
        <v>264310</v>
      </c>
      <c r="W1138" s="18">
        <v>165765</v>
      </c>
      <c r="Y1138" s="18">
        <v>-170673</v>
      </c>
      <c r="Z1138" s="18">
        <v>187097</v>
      </c>
      <c r="AA1138" s="18">
        <v>16424</v>
      </c>
      <c r="AB1138" s="21">
        <v>-183753</v>
      </c>
      <c r="AC1138" s="21">
        <v>13080</v>
      </c>
      <c r="AD1138" s="51">
        <v>2.2031287338992804</v>
      </c>
      <c r="AE1138" s="51">
        <v>0.91853725364325944</v>
      </c>
      <c r="AF1138" s="51">
        <v>2.1107053226601455</v>
      </c>
      <c r="AG1138" s="18">
        <v>2628579</v>
      </c>
      <c r="AH1138" s="18">
        <v>3973472</v>
      </c>
      <c r="AI1138" s="18">
        <v>7805</v>
      </c>
      <c r="AJ1138" s="18">
        <v>2626800.9562755651</v>
      </c>
      <c r="AK1138" s="18">
        <v>1655515.2626341002</v>
      </c>
      <c r="AL1138" s="18">
        <v>7472.5145573216414</v>
      </c>
      <c r="AM1138" s="18">
        <v>19546.037350484767</v>
      </c>
      <c r="AN1138" s="18">
        <v>4309334.7708174717</v>
      </c>
      <c r="AO1138" s="18">
        <v>84542.914923756427</v>
      </c>
      <c r="AP1138" s="18">
        <v>6877.5191805496042</v>
      </c>
      <c r="AQ1138" s="18">
        <v>4387000.1665606787</v>
      </c>
      <c r="AR1138" s="18">
        <v>9550975</v>
      </c>
      <c r="AS1138" s="18">
        <v>9721648</v>
      </c>
      <c r="AT1138" s="51">
        <v>0.99470950582946904</v>
      </c>
      <c r="AU1138" s="51">
        <v>0.99485892795161923</v>
      </c>
    </row>
    <row r="1139" spans="1:47">
      <c r="A1139" t="s">
        <v>22</v>
      </c>
      <c r="B1139" s="16">
        <v>43323</v>
      </c>
      <c r="C1139" s="17" t="s">
        <v>308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N1139" s="18">
        <v>611486</v>
      </c>
      <c r="P1139" s="18">
        <v>163458</v>
      </c>
      <c r="R1139" s="18">
        <v>314613</v>
      </c>
      <c r="W1139" s="18">
        <v>159389</v>
      </c>
      <c r="Y1139" s="18">
        <v>-161240</v>
      </c>
      <c r="Z1139" s="18">
        <v>174541</v>
      </c>
      <c r="AA1139" s="18">
        <v>13301</v>
      </c>
      <c r="AB1139" s="21">
        <v>-173785</v>
      </c>
      <c r="AC1139" s="21">
        <v>12545</v>
      </c>
      <c r="AD1139" s="51">
        <v>2.2031287338992813</v>
      </c>
      <c r="AE1139" s="51">
        <v>0.91853725364325922</v>
      </c>
      <c r="AF1139" s="51">
        <v>2.1107053226601451</v>
      </c>
      <c r="AG1139" s="18">
        <v>2510339</v>
      </c>
      <c r="AH1139" s="18">
        <v>3476949</v>
      </c>
      <c r="AI1139" s="18">
        <v>9181</v>
      </c>
      <c r="AJ1139" s="18">
        <v>2508640.9370902856</v>
      </c>
      <c r="AK1139" s="18">
        <v>1448642.9341644719</v>
      </c>
      <c r="AL1139" s="18">
        <v>8789.8982896566267</v>
      </c>
      <c r="AM1139" s="18">
        <v>19009.988529376162</v>
      </c>
      <c r="AN1139" s="18">
        <v>3985083.7580737905</v>
      </c>
      <c r="AO1139" s="18">
        <v>78553.660209648922</v>
      </c>
      <c r="AP1139" s="18">
        <v>5279.6277226999255</v>
      </c>
      <c r="AQ1139" s="18">
        <v>4058357.7905607386</v>
      </c>
      <c r="AR1139" s="18">
        <v>8856928</v>
      </c>
      <c r="AS1139" s="18">
        <v>9018168</v>
      </c>
      <c r="AT1139" s="51">
        <v>0.9919461188715365</v>
      </c>
      <c r="AU1139" s="51">
        <v>0.99212353908532369</v>
      </c>
    </row>
    <row r="1140" spans="1:47">
      <c r="A1140" t="s">
        <v>22</v>
      </c>
      <c r="B1140" s="16">
        <v>43324</v>
      </c>
      <c r="C1140" s="17" t="s">
        <v>308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N1140" s="18">
        <v>586911</v>
      </c>
      <c r="P1140" s="18">
        <v>170563</v>
      </c>
      <c r="R1140" s="18">
        <v>313250</v>
      </c>
      <c r="W1140" s="18">
        <v>157906</v>
      </c>
      <c r="Y1140" s="18">
        <v>-160609</v>
      </c>
      <c r="Z1140" s="18">
        <v>167133</v>
      </c>
      <c r="AA1140" s="18">
        <v>6524</v>
      </c>
      <c r="AB1140" s="21">
        <v>-166657</v>
      </c>
      <c r="AC1140" s="21">
        <v>6048</v>
      </c>
      <c r="AD1140" s="51">
        <v>2.2031287338992809</v>
      </c>
      <c r="AE1140" s="51">
        <v>0.91853725364325933</v>
      </c>
      <c r="AF1140" s="51">
        <v>2.1107053226601455</v>
      </c>
      <c r="AG1140" s="18">
        <v>2465690</v>
      </c>
      <c r="AH1140" s="18">
        <v>3430975</v>
      </c>
      <c r="AI1140" s="18">
        <v>9223</v>
      </c>
      <c r="AJ1140" s="18">
        <v>2464022.1389119742</v>
      </c>
      <c r="AK1140" s="18">
        <v>1429488.2355320563</v>
      </c>
      <c r="AL1140" s="18">
        <v>8830.10913032383</v>
      </c>
      <c r="AM1140" s="18">
        <v>18919.692281763935</v>
      </c>
      <c r="AN1140" s="18">
        <v>3921260.1758561181</v>
      </c>
      <c r="AO1140" s="18">
        <v>74795.287489037568</v>
      </c>
      <c r="AP1140" s="18">
        <v>2454.3958964523081</v>
      </c>
      <c r="AQ1140" s="18">
        <v>3993601.067448704</v>
      </c>
      <c r="AR1140" s="18">
        <v>8752760</v>
      </c>
      <c r="AS1140" s="18">
        <v>8913369</v>
      </c>
      <c r="AT1140" s="51">
        <v>0.98767572844404672</v>
      </c>
      <c r="AU1140" s="51">
        <v>0.98777160300653566</v>
      </c>
    </row>
    <row r="1141" spans="1:47">
      <c r="A1141" t="s">
        <v>22</v>
      </c>
      <c r="B1141" s="16">
        <v>43325</v>
      </c>
      <c r="C1141" s="17" t="s">
        <v>308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N1141" s="18">
        <v>639750</v>
      </c>
      <c r="P1141" s="18">
        <v>181434</v>
      </c>
      <c r="R1141" s="18">
        <v>339098</v>
      </c>
      <c r="W1141" s="18">
        <v>161631</v>
      </c>
      <c r="Y1141" s="18">
        <v>-164441</v>
      </c>
      <c r="Z1141" s="18">
        <v>174999</v>
      </c>
      <c r="AA1141" s="18">
        <v>10558</v>
      </c>
      <c r="AB1141" s="21">
        <v>-174882</v>
      </c>
      <c r="AC1141" s="21">
        <v>10441</v>
      </c>
      <c r="AD1141" s="51">
        <v>2.2031287338992804</v>
      </c>
      <c r="AE1141" s="51">
        <v>0.91853725364325955</v>
      </c>
      <c r="AF1141" s="51">
        <v>2.1107053226601455</v>
      </c>
      <c r="AG1141" s="18">
        <v>2581423</v>
      </c>
      <c r="AH1141" s="18">
        <v>3825679</v>
      </c>
      <c r="AI1141" s="18">
        <v>7996</v>
      </c>
      <c r="AJ1141" s="18">
        <v>2579676.8539015716</v>
      </c>
      <c r="AK1141" s="18">
        <v>1593938.4936999073</v>
      </c>
      <c r="AL1141" s="18">
        <v>7655.3781422605816</v>
      </c>
      <c r="AM1141" s="18">
        <v>19516.789261448084</v>
      </c>
      <c r="AN1141" s="18">
        <v>4200787.5150051871</v>
      </c>
      <c r="AO1141" s="18">
        <v>78541.324284038536</v>
      </c>
      <c r="AP1141" s="18">
        <v>3724.0151443932273</v>
      </c>
      <c r="AQ1141" s="18">
        <v>4275604.8241448328</v>
      </c>
      <c r="AR1141" s="18">
        <v>9351816</v>
      </c>
      <c r="AS1141" s="18">
        <v>9516257</v>
      </c>
      <c r="AT1141" s="51">
        <v>0.99030393362430724</v>
      </c>
      <c r="AU1141" s="51">
        <v>0.99052431091406856</v>
      </c>
    </row>
    <row r="1142" spans="1:47">
      <c r="A1142" t="s">
        <v>22</v>
      </c>
      <c r="B1142" s="16">
        <v>43326</v>
      </c>
      <c r="C1142" s="17" t="s">
        <v>308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N1142" s="18">
        <v>653838</v>
      </c>
      <c r="P1142" s="18">
        <v>182251</v>
      </c>
      <c r="R1142" s="18">
        <v>364785</v>
      </c>
      <c r="W1142" s="18">
        <v>159462</v>
      </c>
      <c r="Y1142" s="18">
        <v>-156981</v>
      </c>
      <c r="Z1142" s="18">
        <v>172558</v>
      </c>
      <c r="AA1142" s="18">
        <v>15577</v>
      </c>
      <c r="AB1142" s="21">
        <v>-170981</v>
      </c>
      <c r="AC1142" s="21">
        <v>14000</v>
      </c>
      <c r="AD1142" s="51">
        <v>2.2031287338992804</v>
      </c>
      <c r="AE1142" s="51">
        <v>0.91853725364325933</v>
      </c>
      <c r="AF1142" s="51">
        <v>2.1107053226601464</v>
      </c>
      <c r="AG1142" s="18">
        <v>2588457</v>
      </c>
      <c r="AH1142" s="18">
        <v>3930479</v>
      </c>
      <c r="AI1142" s="18">
        <v>9771</v>
      </c>
      <c r="AJ1142" s="18">
        <v>2586706.0959089235</v>
      </c>
      <c r="AK1142" s="18">
        <v>1637602.5737598795</v>
      </c>
      <c r="AL1142" s="18">
        <v>9354.7648609339903</v>
      </c>
      <c r="AM1142" s="18">
        <v>19522.963193444233</v>
      </c>
      <c r="AN1142" s="18">
        <v>4253186.3977231812</v>
      </c>
      <c r="AO1142" s="18">
        <v>77522.721521739892</v>
      </c>
      <c r="AP1142" s="18">
        <v>6168.0976108212353</v>
      </c>
      <c r="AQ1142" s="18">
        <v>4324541.0216341</v>
      </c>
      <c r="AR1142" s="18">
        <v>9466354</v>
      </c>
      <c r="AS1142" s="18">
        <v>9623335</v>
      </c>
      <c r="AT1142" s="51">
        <v>0.99052494721288464</v>
      </c>
      <c r="AU1142" s="51">
        <v>0.9907136795211815</v>
      </c>
    </row>
    <row r="1143" spans="1:47">
      <c r="A1143" t="s">
        <v>22</v>
      </c>
      <c r="B1143" s="16">
        <v>43327</v>
      </c>
      <c r="C1143" s="17" t="s">
        <v>308</v>
      </c>
      <c r="D1143" s="18">
        <v>12489027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N1143" s="18">
        <v>668797</v>
      </c>
      <c r="P1143" s="18">
        <v>174233</v>
      </c>
      <c r="R1143" s="18">
        <v>338878</v>
      </c>
      <c r="W1143" s="18">
        <v>158104</v>
      </c>
      <c r="Y1143" s="18">
        <v>-152944</v>
      </c>
      <c r="Z1143" s="18">
        <v>167535</v>
      </c>
      <c r="AA1143" s="18">
        <v>14591</v>
      </c>
      <c r="AB1143" s="21">
        <v>-165747</v>
      </c>
      <c r="AC1143" s="21">
        <v>12803</v>
      </c>
      <c r="AD1143" s="51">
        <v>2.2031287338992813</v>
      </c>
      <c r="AE1143" s="51">
        <v>0.91853725364325978</v>
      </c>
      <c r="AF1143" s="51">
        <v>2.1107053226601455</v>
      </c>
      <c r="AG1143" s="18">
        <v>2622149</v>
      </c>
      <c r="AH1143" s="18">
        <v>4096537</v>
      </c>
      <c r="AI1143" s="18">
        <v>10011</v>
      </c>
      <c r="AJ1143" s="18">
        <v>2620375.3057058654</v>
      </c>
      <c r="AK1143" s="18">
        <v>1706789.3085556687</v>
      </c>
      <c r="AL1143" s="18">
        <v>9584.5410933179955</v>
      </c>
      <c r="AM1143" s="18">
        <v>19423.974262246462</v>
      </c>
      <c r="AN1143" s="18">
        <v>4356173.1296170987</v>
      </c>
      <c r="AO1143" s="18">
        <v>75607.414879664721</v>
      </c>
      <c r="AP1143" s="18">
        <v>5985.4818995493915</v>
      </c>
      <c r="AQ1143" s="18">
        <v>4425795.0625972133</v>
      </c>
      <c r="AR1143" s="18">
        <v>9651449</v>
      </c>
      <c r="AS1143" s="18">
        <v>9804393</v>
      </c>
      <c r="AT1143" s="51">
        <v>0.99505332360109322</v>
      </c>
      <c r="AU1143" s="51">
        <v>0.99518616918998137</v>
      </c>
    </row>
    <row r="1144" spans="1:47">
      <c r="A1144" t="s">
        <v>22</v>
      </c>
      <c r="B1144" s="16">
        <v>43328</v>
      </c>
      <c r="C1144" s="17" t="s">
        <v>308</v>
      </c>
      <c r="D1144" s="18">
        <v>12686256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N1144" s="18">
        <v>668922</v>
      </c>
      <c r="P1144" s="18">
        <v>167120</v>
      </c>
      <c r="R1144" s="18">
        <v>306413</v>
      </c>
      <c r="W1144" s="18">
        <v>160190</v>
      </c>
      <c r="Y1144" s="18">
        <v>-167501</v>
      </c>
      <c r="Z1144" s="18">
        <v>178209</v>
      </c>
      <c r="AA1144" s="18">
        <v>10708</v>
      </c>
      <c r="AB1144" s="21">
        <v>-177581</v>
      </c>
      <c r="AC1144" s="21">
        <v>10080</v>
      </c>
      <c r="AD1144" s="51">
        <v>2.2031287338992809</v>
      </c>
      <c r="AE1144" s="51">
        <v>0.91853725364325955</v>
      </c>
      <c r="AF1144" s="51">
        <v>2.110705322660146</v>
      </c>
      <c r="AG1144" s="18">
        <v>2699892</v>
      </c>
      <c r="AH1144" s="18">
        <v>4187357</v>
      </c>
      <c r="AI1144" s="18">
        <v>10675</v>
      </c>
      <c r="AJ1144" s="18">
        <v>2698065.7181849009</v>
      </c>
      <c r="AK1144" s="18">
        <v>1744628.7336610744</v>
      </c>
      <c r="AL1144" s="18">
        <v>10220.25533624709</v>
      </c>
      <c r="AM1144" s="18">
        <v>19249.549053235602</v>
      </c>
      <c r="AN1144" s="18">
        <v>4472164.2562354589</v>
      </c>
      <c r="AO1144" s="18">
        <v>81394.60383970548</v>
      </c>
      <c r="AP1144" s="18">
        <v>3941.018329772678</v>
      </c>
      <c r="AQ1144" s="18">
        <v>4549617.8417453906</v>
      </c>
      <c r="AR1144" s="18">
        <v>9794430</v>
      </c>
      <c r="AS1144" s="18">
        <v>9961931</v>
      </c>
      <c r="AT1144" s="51">
        <v>1.006635686056444</v>
      </c>
      <c r="AU1144" s="51">
        <v>1.006850829047975</v>
      </c>
    </row>
    <row r="1145" spans="1:47">
      <c r="A1145" t="s">
        <v>22</v>
      </c>
      <c r="B1145" s="16">
        <v>43329</v>
      </c>
      <c r="C1145" s="17" t="s">
        <v>308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N1145" s="18">
        <v>636527</v>
      </c>
      <c r="P1145" s="18">
        <v>185038</v>
      </c>
      <c r="R1145" s="18">
        <v>349658</v>
      </c>
      <c r="W1145" s="18">
        <v>163762</v>
      </c>
      <c r="Y1145" s="18">
        <v>-162867</v>
      </c>
      <c r="Z1145" s="18">
        <v>174891</v>
      </c>
      <c r="AA1145" s="18">
        <v>12024</v>
      </c>
      <c r="AB1145" s="21">
        <v>-172755</v>
      </c>
      <c r="AC1145" s="21">
        <v>9888</v>
      </c>
      <c r="AD1145" s="51">
        <v>2.2031287338992809</v>
      </c>
      <c r="AE1145" s="51">
        <v>0.91853725364325933</v>
      </c>
      <c r="AF1145" s="51">
        <v>2.1107053226601455</v>
      </c>
      <c r="AG1145" s="18">
        <v>2684992</v>
      </c>
      <c r="AH1145" s="18">
        <v>4043699</v>
      </c>
      <c r="AI1145" s="18">
        <v>10217</v>
      </c>
      <c r="AJ1145" s="18">
        <v>2683175.7969580693</v>
      </c>
      <c r="AK1145" s="18">
        <v>1684774.7793361191</v>
      </c>
      <c r="AL1145" s="18">
        <v>9781.7656927809367</v>
      </c>
      <c r="AM1145" s="18">
        <v>19574.075907095932</v>
      </c>
      <c r="AN1145" s="18">
        <v>4397306.4178940654</v>
      </c>
      <c r="AO1145" s="18">
        <v>79408.279207790867</v>
      </c>
      <c r="AP1145" s="18">
        <v>4245.1111524685693</v>
      </c>
      <c r="AQ1145" s="18">
        <v>4472469.5859493865</v>
      </c>
      <c r="AR1145" s="18">
        <v>9684246</v>
      </c>
      <c r="AS1145" s="18">
        <v>9847113</v>
      </c>
      <c r="AT1145" s="51">
        <v>1.0010474408660843</v>
      </c>
      <c r="AU1145" s="51">
        <v>1.0013184472012999</v>
      </c>
    </row>
    <row r="1146" spans="1:47">
      <c r="A1146" t="s">
        <v>22</v>
      </c>
      <c r="B1146" s="16">
        <v>43330</v>
      </c>
      <c r="C1146" s="17" t="s">
        <v>308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N1146" s="18">
        <v>581871</v>
      </c>
      <c r="P1146" s="18">
        <v>185470</v>
      </c>
      <c r="R1146" s="18">
        <v>321309</v>
      </c>
      <c r="W1146" s="18">
        <v>161942</v>
      </c>
      <c r="Y1146" s="18">
        <v>-160908</v>
      </c>
      <c r="Z1146" s="18">
        <v>171061</v>
      </c>
      <c r="AA1146" s="18">
        <v>10153</v>
      </c>
      <c r="AB1146" s="21">
        <v>-170484</v>
      </c>
      <c r="AC1146" s="21">
        <v>9576</v>
      </c>
      <c r="AD1146" s="51">
        <v>2.2031287338992809</v>
      </c>
      <c r="AE1146" s="51">
        <v>0.91853725364325944</v>
      </c>
      <c r="AF1146" s="51">
        <v>2.1107053226601455</v>
      </c>
      <c r="AG1146" s="18">
        <v>2497802</v>
      </c>
      <c r="AH1146" s="18">
        <v>3764368</v>
      </c>
      <c r="AI1146" s="18">
        <v>7039</v>
      </c>
      <c r="AJ1146" s="18">
        <v>2496112.4174647294</v>
      </c>
      <c r="AK1146" s="18">
        <v>1568393.7569388694</v>
      </c>
      <c r="AL1146" s="18">
        <v>6739.1454156293457</v>
      </c>
      <c r="AM1146" s="18">
        <v>19043.676001161435</v>
      </c>
      <c r="AN1146" s="18">
        <v>4090288.9958203891</v>
      </c>
      <c r="AO1146" s="18">
        <v>76566.872349013662</v>
      </c>
      <c r="AP1146" s="18">
        <v>3414.1958144972291</v>
      </c>
      <c r="AQ1146" s="18">
        <v>4163441.6723549054</v>
      </c>
      <c r="AR1146" s="18">
        <v>9134737</v>
      </c>
      <c r="AS1146" s="18">
        <v>9295645</v>
      </c>
      <c r="AT1146" s="51">
        <v>0.98716940903340133</v>
      </c>
      <c r="AU1146" s="51">
        <v>0.98743086463683494</v>
      </c>
    </row>
    <row r="1147" spans="1:47">
      <c r="A1147" t="s">
        <v>22</v>
      </c>
      <c r="B1147" s="16">
        <v>43331</v>
      </c>
      <c r="C1147" s="17" t="s">
        <v>308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N1147" s="18">
        <v>568536</v>
      </c>
      <c r="P1147" s="18">
        <v>181746</v>
      </c>
      <c r="R1147" s="18">
        <v>355947</v>
      </c>
      <c r="W1147" s="18">
        <v>165799</v>
      </c>
      <c r="Y1147" s="18">
        <v>-157815</v>
      </c>
      <c r="Z1147" s="18">
        <v>169486</v>
      </c>
      <c r="AA1147" s="18">
        <v>11671</v>
      </c>
      <c r="AB1147" s="21">
        <v>-168306</v>
      </c>
      <c r="AC1147" s="21">
        <v>10491</v>
      </c>
      <c r="AD1147" s="51">
        <v>2.2031287338992813</v>
      </c>
      <c r="AE1147" s="51">
        <v>0.91853725364325955</v>
      </c>
      <c r="AF1147" s="51">
        <v>2.1107053226601451</v>
      </c>
      <c r="AG1147" s="18">
        <v>2410231</v>
      </c>
      <c r="AH1147" s="18">
        <v>3492025</v>
      </c>
      <c r="AI1147" s="18">
        <v>3619</v>
      </c>
      <c r="AJ1147" s="18">
        <v>2408600.6529174182</v>
      </c>
      <c r="AK1147" s="18">
        <v>1454924.2287349305</v>
      </c>
      <c r="AL1147" s="18">
        <v>3464.8341041572085</v>
      </c>
      <c r="AM1147" s="18">
        <v>19177.402437788602</v>
      </c>
      <c r="AN1147" s="18">
        <v>3886167.1181942942</v>
      </c>
      <c r="AO1147" s="18">
        <v>74850.655613981973</v>
      </c>
      <c r="AP1147" s="18">
        <v>3460.5864041015857</v>
      </c>
      <c r="AQ1147" s="18">
        <v>3957557.1874041744</v>
      </c>
      <c r="AR1147" s="18">
        <v>8791525</v>
      </c>
      <c r="AS1147" s="18">
        <v>8949340</v>
      </c>
      <c r="AT1147" s="51">
        <v>0.97452054701698565</v>
      </c>
      <c r="AU1147" s="51">
        <v>0.97492214247028175</v>
      </c>
    </row>
    <row r="1148" spans="1:47">
      <c r="A1148" t="s">
        <v>22</v>
      </c>
      <c r="B1148" s="16">
        <v>43332</v>
      </c>
      <c r="C1148" s="17" t="s">
        <v>308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N1148" s="18">
        <v>646840</v>
      </c>
      <c r="P1148" s="18">
        <v>175871</v>
      </c>
      <c r="R1148" s="18">
        <v>432350</v>
      </c>
      <c r="W1148" s="18">
        <v>160590</v>
      </c>
      <c r="Y1148" s="18">
        <v>-148492</v>
      </c>
      <c r="Z1148" s="18">
        <v>161081</v>
      </c>
      <c r="AA1148" s="18">
        <v>12589</v>
      </c>
      <c r="AB1148" s="21">
        <v>-160778</v>
      </c>
      <c r="AC1148" s="21">
        <v>12286</v>
      </c>
      <c r="AD1148" s="51">
        <v>2.2031287338992809</v>
      </c>
      <c r="AE1148" s="51">
        <v>0.91853725364325933</v>
      </c>
      <c r="AF1148" s="51">
        <v>2.1107053226601455</v>
      </c>
      <c r="AG1148" s="18">
        <v>2521855</v>
      </c>
      <c r="AH1148" s="18">
        <v>3733613</v>
      </c>
      <c r="AI1148" s="18">
        <v>3535</v>
      </c>
      <c r="AJ1148" s="18">
        <v>2520149.1473485553</v>
      </c>
      <c r="AK1148" s="18">
        <v>1555579.9326808117</v>
      </c>
      <c r="AL1148" s="18">
        <v>3384.4124228228052</v>
      </c>
      <c r="AM1148" s="18">
        <v>20053.967865591501</v>
      </c>
      <c r="AN1148" s="18">
        <v>4099167.4603177812</v>
      </c>
      <c r="AO1148" s="18">
        <v>71157.396975619355</v>
      </c>
      <c r="AP1148" s="18">
        <v>4257.7791243294014</v>
      </c>
      <c r="AQ1148" s="18">
        <v>4166067.0781690702</v>
      </c>
      <c r="AR1148" s="18">
        <v>9276551</v>
      </c>
      <c r="AS1148" s="18">
        <v>9425043</v>
      </c>
      <c r="AT1148" s="51">
        <v>0.97418820490134594</v>
      </c>
      <c r="AU1148" s="51">
        <v>0.97448837123322352</v>
      </c>
    </row>
    <row r="1149" spans="1:47">
      <c r="A1149" t="s">
        <v>22</v>
      </c>
      <c r="B1149" s="16">
        <v>43333</v>
      </c>
      <c r="C1149" s="17" t="s">
        <v>308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N1149" s="18">
        <v>659719</v>
      </c>
      <c r="P1149" s="18">
        <v>172593</v>
      </c>
      <c r="R1149" s="18">
        <v>361442</v>
      </c>
      <c r="W1149" s="18">
        <v>160945</v>
      </c>
      <c r="Y1149" s="18">
        <v>-152738</v>
      </c>
      <c r="Z1149" s="18">
        <v>165752</v>
      </c>
      <c r="AA1149" s="18">
        <v>13014</v>
      </c>
      <c r="AB1149" s="21">
        <v>-164022</v>
      </c>
      <c r="AC1149" s="21">
        <v>11284</v>
      </c>
      <c r="AD1149" s="51">
        <v>2.2031287338992809</v>
      </c>
      <c r="AE1149" s="51">
        <v>0.91853725364325944</v>
      </c>
      <c r="AF1149" s="51">
        <v>2.1107053226601455</v>
      </c>
      <c r="AG1149" s="18">
        <v>2612674</v>
      </c>
      <c r="AH1149" s="18">
        <v>3671681</v>
      </c>
      <c r="AI1149" s="18">
        <v>6698</v>
      </c>
      <c r="AJ1149" s="18">
        <v>2610906.7148586018</v>
      </c>
      <c r="AK1149" s="18">
        <v>1529776.4612468984</v>
      </c>
      <c r="AL1149" s="18">
        <v>6412.6716854503984</v>
      </c>
      <c r="AM1149" s="18">
        <v>19566.971565541699</v>
      </c>
      <c r="AN1149" s="18">
        <v>4166662.8193564923</v>
      </c>
      <c r="AO1149" s="18">
        <v>74768.845739984667</v>
      </c>
      <c r="AP1149" s="18">
        <v>4156.2638234260103</v>
      </c>
      <c r="AQ1149" s="18">
        <v>4237275.4012730513</v>
      </c>
      <c r="AR1149" s="18">
        <v>9235322</v>
      </c>
      <c r="AS1149" s="18">
        <v>9388060</v>
      </c>
      <c r="AT1149" s="51">
        <v>0.99464947565550066</v>
      </c>
      <c r="AU1149" s="51">
        <v>0.99504925353636364</v>
      </c>
    </row>
    <row r="1150" spans="1:47">
      <c r="A1150" t="s">
        <v>22</v>
      </c>
      <c r="B1150" s="16">
        <v>43334</v>
      </c>
      <c r="C1150" s="17" t="s">
        <v>308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N1150" s="18">
        <v>685549</v>
      </c>
      <c r="P1150" s="18">
        <v>179322</v>
      </c>
      <c r="R1150" s="18">
        <v>357422</v>
      </c>
      <c r="W1150" s="18">
        <v>160095</v>
      </c>
      <c r="Y1150" s="18">
        <v>-148426</v>
      </c>
      <c r="Z1150" s="18">
        <v>161397</v>
      </c>
      <c r="AA1150" s="18">
        <v>12971</v>
      </c>
      <c r="AB1150" s="21">
        <v>-159240</v>
      </c>
      <c r="AC1150" s="21">
        <v>10814</v>
      </c>
      <c r="AD1150" s="51">
        <v>2.2031287338992809</v>
      </c>
      <c r="AE1150" s="51">
        <v>0.91853725364325933</v>
      </c>
      <c r="AF1150" s="51">
        <v>2.1107053226601455</v>
      </c>
      <c r="AG1150" s="18">
        <v>2556711</v>
      </c>
      <c r="AH1150" s="18">
        <v>3642978</v>
      </c>
      <c r="AI1150" s="18">
        <v>7761</v>
      </c>
      <c r="AJ1150" s="18">
        <v>2554981.5697836201</v>
      </c>
      <c r="AK1150" s="18">
        <v>1517817.5863426868</v>
      </c>
      <c r="AL1150" s="18">
        <v>7430.3889147179061</v>
      </c>
      <c r="AM1150" s="18">
        <v>19580.170089701402</v>
      </c>
      <c r="AN1150" s="18">
        <v>4099809.7151307259</v>
      </c>
      <c r="AO1150" s="18">
        <v>72270.917188342224</v>
      </c>
      <c r="AP1150" s="18">
        <v>5087.3546214327134</v>
      </c>
      <c r="AQ1150" s="18">
        <v>4166993.2776976353</v>
      </c>
      <c r="AR1150" s="18">
        <v>9153705</v>
      </c>
      <c r="AS1150" s="18">
        <v>9302131</v>
      </c>
      <c r="AT1150" s="51">
        <v>0.9874168431440058</v>
      </c>
      <c r="AU1150" s="51">
        <v>0.98758410517737927</v>
      </c>
    </row>
    <row r="1151" spans="1:47">
      <c r="A1151" t="s">
        <v>22</v>
      </c>
      <c r="B1151" s="16">
        <v>43335</v>
      </c>
      <c r="C1151" s="17" t="s">
        <v>308</v>
      </c>
      <c r="D1151" s="18">
        <v>11430316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N1151" s="18">
        <v>650324</v>
      </c>
      <c r="P1151" s="18">
        <v>192068</v>
      </c>
      <c r="R1151" s="18">
        <v>640328</v>
      </c>
      <c r="W1151" s="18">
        <v>157260</v>
      </c>
      <c r="Y1151" s="18">
        <v>-93637</v>
      </c>
      <c r="Z1151" s="18">
        <v>123593</v>
      </c>
      <c r="AA1151" s="18">
        <v>29956</v>
      </c>
      <c r="AB1151" s="21">
        <v>-103970</v>
      </c>
      <c r="AC1151" s="21">
        <v>10333</v>
      </c>
      <c r="AD1151" s="51">
        <v>2.2031287338992809</v>
      </c>
      <c r="AE1151" s="51">
        <v>0.91853725364325911</v>
      </c>
      <c r="AF1151" s="51">
        <v>2.1107053226601455</v>
      </c>
      <c r="AG1151" s="18">
        <v>2367525</v>
      </c>
      <c r="AH1151" s="18">
        <v>3361364</v>
      </c>
      <c r="AI1151" s="18">
        <v>8980</v>
      </c>
      <c r="AJ1151" s="18">
        <v>2365923.5404400281</v>
      </c>
      <c r="AK1151" s="18">
        <v>1400485.3702929851</v>
      </c>
      <c r="AL1151" s="18">
        <v>8597.4606950350208</v>
      </c>
      <c r="AM1151" s="18">
        <v>21356.747266170962</v>
      </c>
      <c r="AN1151" s="18">
        <v>3796363.1186942193</v>
      </c>
      <c r="AO1151" s="18">
        <v>52225.04627735418</v>
      </c>
      <c r="AP1151" s="18">
        <v>5874.8129754922047</v>
      </c>
      <c r="AQ1151" s="18">
        <v>3842713.3519960814</v>
      </c>
      <c r="AR1151" s="18">
        <v>8951448</v>
      </c>
      <c r="AS1151" s="18">
        <v>9045085</v>
      </c>
      <c r="AT1151" s="51">
        <v>0.93499264685843553</v>
      </c>
      <c r="AU1151" s="51">
        <v>0.9366106244526835</v>
      </c>
    </row>
    <row r="1152" spans="1:47">
      <c r="A1152" t="s">
        <v>22</v>
      </c>
      <c r="B1152" s="16">
        <v>43336</v>
      </c>
      <c r="C1152" s="17" t="s">
        <v>308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N1152" s="18">
        <v>649353</v>
      </c>
      <c r="P1152" s="18">
        <v>186440</v>
      </c>
      <c r="R1152" s="18">
        <v>628559</v>
      </c>
      <c r="W1152" s="18">
        <v>165379</v>
      </c>
      <c r="Y1152" s="18">
        <v>-91251</v>
      </c>
      <c r="Z1152" s="18">
        <v>116148</v>
      </c>
      <c r="AA1152" s="18">
        <v>24897</v>
      </c>
      <c r="AB1152" s="21">
        <v>-101971</v>
      </c>
      <c r="AC1152" s="21">
        <v>10720</v>
      </c>
      <c r="AD1152" s="51">
        <v>2.2031287338992809</v>
      </c>
      <c r="AE1152" s="51">
        <v>0.91853725364325933</v>
      </c>
      <c r="AF1152" s="51">
        <v>2.1107053226601451</v>
      </c>
      <c r="AG1152" s="18">
        <v>2302063</v>
      </c>
      <c r="AH1152" s="18">
        <v>3278263</v>
      </c>
      <c r="AI1152" s="18">
        <v>4582</v>
      </c>
      <c r="AJ1152" s="18">
        <v>2300505.8207520484</v>
      </c>
      <c r="AK1152" s="18">
        <v>1365862.0046721487</v>
      </c>
      <c r="AL1152" s="18">
        <v>4386.811236598046</v>
      </c>
      <c r="AM1152" s="18">
        <v>21367.267539959892</v>
      </c>
      <c r="AN1152" s="18">
        <v>3692121.9042007551</v>
      </c>
      <c r="AO1152" s="18">
        <v>48585.008271737468</v>
      </c>
      <c r="AP1152" s="18">
        <v>4777.7608575264912</v>
      </c>
      <c r="AQ1152" s="18">
        <v>3735929.1516149663</v>
      </c>
      <c r="AR1152" s="18">
        <v>8800070</v>
      </c>
      <c r="AS1152" s="18">
        <v>8891321</v>
      </c>
      <c r="AT1152" s="51">
        <v>0.92496148240173859</v>
      </c>
      <c r="AU1152" s="51">
        <v>0.92633075852658864</v>
      </c>
    </row>
    <row r="1153" spans="1:47">
      <c r="A1153" t="s">
        <v>22</v>
      </c>
      <c r="B1153" s="16">
        <v>43337</v>
      </c>
      <c r="C1153" s="17" t="s">
        <v>308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N1153" s="18">
        <v>610832</v>
      </c>
      <c r="P1153" s="18">
        <v>181977</v>
      </c>
      <c r="R1153" s="18">
        <v>490542</v>
      </c>
      <c r="W1153" s="18">
        <v>159751</v>
      </c>
      <c r="Y1153" s="18">
        <v>-133962</v>
      </c>
      <c r="Z1153" s="18">
        <v>154161</v>
      </c>
      <c r="AA1153" s="18">
        <v>20199</v>
      </c>
      <c r="AB1153" s="21">
        <v>-144631</v>
      </c>
      <c r="AC1153" s="21">
        <v>10669</v>
      </c>
      <c r="AD1153" s="51">
        <v>2.2031287338992809</v>
      </c>
      <c r="AE1153" s="51">
        <v>0.91853725364325944</v>
      </c>
      <c r="AF1153" s="51">
        <v>2.1107053226601451</v>
      </c>
      <c r="AG1153" s="18">
        <v>2292607</v>
      </c>
      <c r="AH1153" s="18">
        <v>3204008</v>
      </c>
      <c r="AI1153" s="18">
        <v>6809</v>
      </c>
      <c r="AJ1153" s="18">
        <v>2291056.2170526572</v>
      </c>
      <c r="AK1153" s="18">
        <v>1334924.254053321</v>
      </c>
      <c r="AL1153" s="18">
        <v>6518.9431929280026</v>
      </c>
      <c r="AM1153" s="18">
        <v>20168.34178341048</v>
      </c>
      <c r="AN1153" s="18">
        <v>3652667.7560823164</v>
      </c>
      <c r="AO1153" s="18">
        <v>65799.55228824915</v>
      </c>
      <c r="AP1153" s="18">
        <v>4571.9335575035557</v>
      </c>
      <c r="AQ1153" s="18">
        <v>3713895.3748130621</v>
      </c>
      <c r="AR1153" s="18">
        <v>8538182</v>
      </c>
      <c r="AS1153" s="18">
        <v>8672144</v>
      </c>
      <c r="AT1153" s="51">
        <v>0.9431450850326446</v>
      </c>
      <c r="AU1153" s="51">
        <v>0.94414115139466925</v>
      </c>
    </row>
    <row r="1154" spans="1:47">
      <c r="A1154" t="s">
        <v>22</v>
      </c>
      <c r="B1154" s="16">
        <v>43338</v>
      </c>
      <c r="C1154" s="17" t="s">
        <v>308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N1154" s="18">
        <v>566808</v>
      </c>
      <c r="P1154" s="18">
        <v>193041</v>
      </c>
      <c r="R1154" s="18">
        <v>662405</v>
      </c>
      <c r="W1154" s="18">
        <v>159375</v>
      </c>
      <c r="Y1154" s="18">
        <v>-103237</v>
      </c>
      <c r="Z1154" s="18">
        <v>138289</v>
      </c>
      <c r="AA1154" s="18">
        <v>35052</v>
      </c>
      <c r="AB1154" s="21">
        <v>-112011</v>
      </c>
      <c r="AC1154" s="21">
        <v>8774</v>
      </c>
      <c r="AD1154" s="51">
        <v>2.20312873389928</v>
      </c>
      <c r="AE1154" s="51">
        <v>0.91853725364325922</v>
      </c>
      <c r="AF1154" s="51">
        <v>2.1107053226601455</v>
      </c>
      <c r="AG1154" s="18">
        <v>2319078</v>
      </c>
      <c r="AH1154" s="18">
        <v>3300972</v>
      </c>
      <c r="AI1154" s="18">
        <v>9896</v>
      </c>
      <c r="AJ1154" s="18">
        <v>2317509.3113342328</v>
      </c>
      <c r="AK1154" s="18">
        <v>1375323.5275164417</v>
      </c>
      <c r="AL1154" s="18">
        <v>9474.4399819673254</v>
      </c>
      <c r="AM1154" s="18">
        <v>21080.947290024091</v>
      </c>
      <c r="AN1154" s="18">
        <v>3723388.2261226657</v>
      </c>
      <c r="AO1154" s="18">
        <v>58432.406887705285</v>
      </c>
      <c r="AP1154" s="18">
        <v>5062.6435735407622</v>
      </c>
      <c r="AQ1154" s="18">
        <v>3776757.9894368299</v>
      </c>
      <c r="AR1154" s="18">
        <v>8802025</v>
      </c>
      <c r="AS1154" s="18">
        <v>8905262</v>
      </c>
      <c r="AT1154" s="51">
        <v>0.9325872343096675</v>
      </c>
      <c r="AU1154" s="51">
        <v>0.93498834718981028</v>
      </c>
    </row>
    <row r="1155" spans="1:47">
      <c r="A1155" t="s">
        <v>22</v>
      </c>
      <c r="B1155" s="16">
        <v>43339</v>
      </c>
      <c r="C1155" s="17" t="s">
        <v>308</v>
      </c>
      <c r="D1155" s="18">
        <v>1268568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N1155" s="18">
        <v>667207</v>
      </c>
      <c r="P1155" s="18">
        <v>193948</v>
      </c>
      <c r="R1155" s="18">
        <v>720685</v>
      </c>
      <c r="W1155" s="18">
        <v>173746</v>
      </c>
      <c r="Y1155" s="18">
        <v>-130165</v>
      </c>
      <c r="Z1155" s="18">
        <v>153628</v>
      </c>
      <c r="AA1155" s="18">
        <v>23463</v>
      </c>
      <c r="AB1155" s="21">
        <v>-141250</v>
      </c>
      <c r="AC1155" s="21">
        <v>11085</v>
      </c>
      <c r="AD1155" s="51">
        <v>2.2031287338992804</v>
      </c>
      <c r="AE1155" s="51">
        <v>0.91853725364325955</v>
      </c>
      <c r="AF1155" s="51">
        <v>2.1107053226601455</v>
      </c>
      <c r="AG1155" s="18">
        <v>2546479</v>
      </c>
      <c r="AH1155" s="18">
        <v>3826906</v>
      </c>
      <c r="AI1155" s="18">
        <v>17065</v>
      </c>
      <c r="AJ1155" s="18">
        <v>2544756.4909921465</v>
      </c>
      <c r="AK1155" s="18">
        <v>1594449.7134158772</v>
      </c>
      <c r="AL1155" s="18">
        <v>16338.047523471339</v>
      </c>
      <c r="AM1155" s="18">
        <v>21839.304183472184</v>
      </c>
      <c r="AN1155" s="18">
        <v>4177383.5561149674</v>
      </c>
      <c r="AO1155" s="18">
        <v>66257.115898982069</v>
      </c>
      <c r="AP1155" s="18">
        <v>5675.0337998852556</v>
      </c>
      <c r="AQ1155" s="18">
        <v>4237965.6382140648</v>
      </c>
      <c r="AR1155" s="18">
        <v>9676640</v>
      </c>
      <c r="AS1155" s="18">
        <v>9806805</v>
      </c>
      <c r="AT1155" s="51">
        <v>0.95172945727878477</v>
      </c>
      <c r="AU1155" s="51">
        <v>0.95271638472667608</v>
      </c>
    </row>
    <row r="1156" spans="1:47">
      <c r="A1156" t="s">
        <v>22</v>
      </c>
      <c r="B1156" s="16">
        <v>43340</v>
      </c>
      <c r="C1156" s="17" t="s">
        <v>308</v>
      </c>
      <c r="D1156" s="18">
        <v>12100970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N1156" s="18">
        <v>675727</v>
      </c>
      <c r="P1156" s="18">
        <v>185815</v>
      </c>
      <c r="R1156" s="18">
        <v>569321</v>
      </c>
      <c r="W1156" s="18">
        <v>182581</v>
      </c>
      <c r="Y1156" s="18">
        <v>-143923</v>
      </c>
      <c r="Z1156" s="18">
        <v>157202</v>
      </c>
      <c r="AA1156" s="18">
        <v>13279</v>
      </c>
      <c r="AB1156" s="21">
        <v>-151696</v>
      </c>
      <c r="AC1156" s="21">
        <v>7773</v>
      </c>
      <c r="AD1156" s="51">
        <v>2.2031287338992813</v>
      </c>
      <c r="AE1156" s="51">
        <v>0.91853725364325944</v>
      </c>
      <c r="AF1156" s="51">
        <v>2.110705322660146</v>
      </c>
      <c r="AG1156" s="18">
        <v>2576090</v>
      </c>
      <c r="AH1156" s="18">
        <v>3946888</v>
      </c>
      <c r="AI1156" s="18">
        <v>33038</v>
      </c>
      <c r="AJ1156" s="18">
        <v>2574347.4612906524</v>
      </c>
      <c r="AK1156" s="18">
        <v>1644439.2520967501</v>
      </c>
      <c r="AL1156" s="18">
        <v>31630.613189595439</v>
      </c>
      <c r="AM1156" s="18">
        <v>20939.45857936946</v>
      </c>
      <c r="AN1156" s="18">
        <v>4271356.7851563683</v>
      </c>
      <c r="AO1156" s="18">
        <v>69224.313626374962</v>
      </c>
      <c r="AP1156" s="18">
        <v>3436.2954415555282</v>
      </c>
      <c r="AQ1156" s="18">
        <v>4337144.8033411875</v>
      </c>
      <c r="AR1156" s="18">
        <v>9706805</v>
      </c>
      <c r="AS1156" s="18">
        <v>9850728</v>
      </c>
      <c r="AT1156" s="51">
        <v>0.97011515073100085</v>
      </c>
      <c r="AU1156" s="51">
        <v>0.97066492713452734</v>
      </c>
    </row>
    <row r="1157" spans="1:47">
      <c r="A1157" t="s">
        <v>22</v>
      </c>
      <c r="B1157" s="16">
        <v>43341</v>
      </c>
      <c r="C1157" s="17" t="s">
        <v>308</v>
      </c>
      <c r="D1157" s="18">
        <v>12670932</v>
      </c>
      <c r="E1157" s="18">
        <v>13338399</v>
      </c>
      <c r="F1157" s="18">
        <v>12404588</v>
      </c>
      <c r="G1157" s="18">
        <v>45967</v>
      </c>
      <c r="H1157" s="18">
        <v>9534038</v>
      </c>
      <c r="I1157" s="18">
        <v>2639031</v>
      </c>
      <c r="J1157" s="18">
        <v>3865095</v>
      </c>
      <c r="K1157" s="18">
        <v>1561669</v>
      </c>
      <c r="L1157" s="18">
        <v>30721</v>
      </c>
      <c r="N1157" s="18">
        <v>646029</v>
      </c>
      <c r="P1157" s="18">
        <v>176748</v>
      </c>
      <c r="R1157" s="18">
        <v>432070</v>
      </c>
      <c r="W1157" s="18">
        <v>182675</v>
      </c>
      <c r="Y1157" s="18">
        <v>-123566</v>
      </c>
      <c r="Z1157" s="18">
        <v>141465</v>
      </c>
      <c r="AA1157" s="18">
        <v>17899</v>
      </c>
      <c r="AB1157" s="21">
        <v>-132328</v>
      </c>
      <c r="AC1157" s="21">
        <v>8762</v>
      </c>
      <c r="AD1157" s="51">
        <v>2.2031287338992813</v>
      </c>
      <c r="AE1157" s="51">
        <v>0.91853725364325933</v>
      </c>
      <c r="AF1157" s="51">
        <v>2.1107053226601451</v>
      </c>
      <c r="AG1157" s="18">
        <v>2639031</v>
      </c>
      <c r="AH1157" s="18">
        <v>3865117</v>
      </c>
      <c r="AI1157" s="18">
        <v>30747</v>
      </c>
      <c r="AJ1157" s="18">
        <v>2637245.8862529383</v>
      </c>
      <c r="AK1157" s="18">
        <v>1610370.0203163696</v>
      </c>
      <c r="AL1157" s="18">
        <v>29437.207571296414</v>
      </c>
      <c r="AM1157" s="18">
        <v>20020.552870891101</v>
      </c>
      <c r="AN1157" s="18">
        <v>4297073.6670114947</v>
      </c>
      <c r="AO1157" s="18">
        <v>63645.532857299106</v>
      </c>
      <c r="AP1157" s="18">
        <v>4602.0770236070957</v>
      </c>
      <c r="AQ1157" s="18">
        <v>4356117.1228451869</v>
      </c>
      <c r="AR1157" s="18">
        <v>9547415</v>
      </c>
      <c r="AS1157" s="18">
        <v>9670981</v>
      </c>
      <c r="AT1157" s="51">
        <v>0.99224916354498904</v>
      </c>
      <c r="AU1157" s="51">
        <v>0.99303089638651498</v>
      </c>
    </row>
    <row r="1158" spans="1:47">
      <c r="A1158" t="s">
        <v>22</v>
      </c>
      <c r="B1158" s="16">
        <v>43342</v>
      </c>
      <c r="C1158" s="17" t="s">
        <v>308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N1158" s="18">
        <v>621428</v>
      </c>
      <c r="P1158" s="18">
        <v>174079</v>
      </c>
      <c r="R1158" s="18">
        <v>508329</v>
      </c>
      <c r="W1158" s="18">
        <v>182513</v>
      </c>
      <c r="Y1158" s="18">
        <v>-115074</v>
      </c>
      <c r="Z1158" s="18">
        <v>133434</v>
      </c>
      <c r="AA1158" s="18">
        <v>18360</v>
      </c>
      <c r="AB1158" s="21">
        <v>-124165</v>
      </c>
      <c r="AC1158" s="21">
        <v>9091</v>
      </c>
      <c r="AD1158" s="51">
        <v>2.2031287338992804</v>
      </c>
      <c r="AE1158" s="51">
        <v>0.91853725364325933</v>
      </c>
      <c r="AF1158" s="51">
        <v>2.1107053226601455</v>
      </c>
      <c r="AG1158" s="18">
        <v>2551250</v>
      </c>
      <c r="AH1158" s="18">
        <v>3678031</v>
      </c>
      <c r="AI1158" s="18">
        <v>17043</v>
      </c>
      <c r="AJ1158" s="18">
        <v>2549524.26375545</v>
      </c>
      <c r="AK1158" s="18">
        <v>1532422.137853585</v>
      </c>
      <c r="AL1158" s="18">
        <v>16316.984702169475</v>
      </c>
      <c r="AM1158" s="18">
        <v>20462.829700109767</v>
      </c>
      <c r="AN1158" s="18">
        <v>4118726.2160113142</v>
      </c>
      <c r="AO1158" s="18">
        <v>58794.02815861033</v>
      </c>
      <c r="AP1158" s="18">
        <v>4168.5499379002813</v>
      </c>
      <c r="AQ1158" s="18">
        <v>4173351.6942320243</v>
      </c>
      <c r="AR1158" s="18">
        <v>9325394</v>
      </c>
      <c r="AS1158" s="18">
        <v>9440468</v>
      </c>
      <c r="AT1158" s="51">
        <v>0.97370965670113918</v>
      </c>
      <c r="AU1158" s="51">
        <v>0.9745972987925815</v>
      </c>
    </row>
    <row r="1159" spans="1:47">
      <c r="A1159" t="s">
        <v>22</v>
      </c>
      <c r="B1159" s="16">
        <v>43343</v>
      </c>
      <c r="C1159" s="17" t="s">
        <v>308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N1159" s="18">
        <v>646906</v>
      </c>
      <c r="P1159" s="18">
        <v>191236</v>
      </c>
      <c r="R1159" s="18">
        <v>877323</v>
      </c>
      <c r="W1159" s="18">
        <v>176510</v>
      </c>
      <c r="Y1159" s="18">
        <v>-110982</v>
      </c>
      <c r="Z1159" s="18">
        <v>135289</v>
      </c>
      <c r="AA1159" s="18">
        <v>24307</v>
      </c>
      <c r="AB1159" s="21">
        <v>-120458</v>
      </c>
      <c r="AC1159" s="21">
        <v>9476</v>
      </c>
      <c r="AD1159" s="51">
        <v>2.20312873389928</v>
      </c>
      <c r="AE1159" s="51">
        <v>0.91853725364325944</v>
      </c>
      <c r="AF1159" s="51">
        <v>2.1107053226601464</v>
      </c>
      <c r="AG1159" s="18">
        <v>2816917</v>
      </c>
      <c r="AH1159" s="18">
        <v>3603234</v>
      </c>
      <c r="AI1159" s="18">
        <v>5176</v>
      </c>
      <c r="AJ1159" s="18">
        <v>2815011.5592298713</v>
      </c>
      <c r="AK1159" s="18">
        <v>1501258.5672787223</v>
      </c>
      <c r="AL1159" s="18">
        <v>4955.5074117484719</v>
      </c>
      <c r="AM1159" s="18">
        <v>23415.68380617191</v>
      </c>
      <c r="AN1159" s="18">
        <v>4344641.3177265134</v>
      </c>
      <c r="AO1159" s="18">
        <v>58937.195895032084</v>
      </c>
      <c r="AP1159" s="18">
        <v>4893.5050061440661</v>
      </c>
      <c r="AQ1159" s="18">
        <v>4398685.0086154016</v>
      </c>
      <c r="AR1159" s="18">
        <v>9948717</v>
      </c>
      <c r="AS1159" s="18">
        <v>10059699</v>
      </c>
      <c r="AT1159" s="51">
        <v>0.96276566535023811</v>
      </c>
      <c r="AU1159" s="51">
        <v>0.96398798251256679</v>
      </c>
    </row>
    <row r="1160" spans="1:47">
      <c r="A1160" t="s">
        <v>22</v>
      </c>
      <c r="B1160" s="16">
        <v>43344</v>
      </c>
      <c r="C1160" s="17" t="s">
        <v>308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N1160" s="18">
        <v>600866</v>
      </c>
      <c r="P1160" s="18">
        <v>186381</v>
      </c>
      <c r="R1160" s="18">
        <v>662573</v>
      </c>
      <c r="W1160" s="18">
        <v>162075</v>
      </c>
      <c r="Y1160" s="18">
        <v>-104776</v>
      </c>
      <c r="Z1160" s="18">
        <v>142748</v>
      </c>
      <c r="AA1160" s="18">
        <v>37972</v>
      </c>
      <c r="AB1160" s="21">
        <v>-112707</v>
      </c>
      <c r="AC1160" s="21">
        <v>7931</v>
      </c>
      <c r="AD1160" s="51">
        <v>2.2031287338992809</v>
      </c>
      <c r="AE1160" s="51">
        <v>0.91853725364325967</v>
      </c>
      <c r="AF1160" s="51">
        <v>2.1107053226601455</v>
      </c>
      <c r="AG1160" s="18">
        <v>2783939</v>
      </c>
      <c r="AH1160" s="18">
        <v>3452544</v>
      </c>
      <c r="AI1160" s="18">
        <v>5235</v>
      </c>
      <c r="AJ1160" s="18">
        <v>2782055.8664635308</v>
      </c>
      <c r="AK1160" s="18">
        <v>1438474.7865131015</v>
      </c>
      <c r="AL1160" s="18">
        <v>5011.9940688762063</v>
      </c>
      <c r="AM1160" s="18">
        <v>21575.22736775719</v>
      </c>
      <c r="AN1160" s="18">
        <v>4247117.8744132649</v>
      </c>
      <c r="AO1160" s="18">
        <v>63688.806948995254</v>
      </c>
      <c r="AP1160" s="18">
        <v>6966.5322779333601</v>
      </c>
      <c r="AQ1160" s="18">
        <v>4303840.1490843277</v>
      </c>
      <c r="AR1160" s="18">
        <v>9488172</v>
      </c>
      <c r="AS1160" s="18">
        <v>9592948</v>
      </c>
      <c r="AT1160" s="51">
        <v>0.98683719143044313</v>
      </c>
      <c r="AU1160" s="51">
        <v>0.98909449623559831</v>
      </c>
    </row>
    <row r="1161" spans="1:47">
      <c r="A1161" t="s">
        <v>22</v>
      </c>
      <c r="B1161" s="16">
        <v>43345</v>
      </c>
      <c r="C1161" s="17" t="s">
        <v>308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N1161" s="18">
        <v>594636</v>
      </c>
      <c r="P1161" s="18">
        <v>180475</v>
      </c>
      <c r="R1161" s="18">
        <v>477750</v>
      </c>
      <c r="W1161" s="18">
        <v>163303</v>
      </c>
      <c r="Y1161" s="18">
        <v>-105235</v>
      </c>
      <c r="Z1161" s="18">
        <v>136213</v>
      </c>
      <c r="AA1161" s="18">
        <v>30978</v>
      </c>
      <c r="AB1161" s="21">
        <v>-111897</v>
      </c>
      <c r="AC1161" s="21">
        <v>6662</v>
      </c>
      <c r="AD1161" s="51">
        <v>2.2031287338992809</v>
      </c>
      <c r="AE1161" s="51">
        <v>0.91853725364325955</v>
      </c>
      <c r="AF1161" s="51">
        <v>2.1107053226601455</v>
      </c>
      <c r="AG1161" s="18">
        <v>2770772</v>
      </c>
      <c r="AH1161" s="18">
        <v>3381225</v>
      </c>
      <c r="AI1161" s="18">
        <v>5209</v>
      </c>
      <c r="AJ1161" s="18">
        <v>2768897.7729874435</v>
      </c>
      <c r="AK1161" s="18">
        <v>1408760.2967631295</v>
      </c>
      <c r="AL1161" s="18">
        <v>4987.101643701274</v>
      </c>
      <c r="AM1161" s="18">
        <v>20294.611652007847</v>
      </c>
      <c r="AN1161" s="18">
        <v>4202939.7830462819</v>
      </c>
      <c r="AO1161" s="18">
        <v>62074.4201423505</v>
      </c>
      <c r="AP1161" s="18">
        <v>6178.6354199057378</v>
      </c>
      <c r="AQ1161" s="18">
        <v>4258835.5677687265</v>
      </c>
      <c r="AR1161" s="18">
        <v>9210964</v>
      </c>
      <c r="AS1161" s="18">
        <v>9316199</v>
      </c>
      <c r="AT1161" s="51">
        <v>1.005962579432456</v>
      </c>
      <c r="AU1161" s="51">
        <v>1.0078266972844063</v>
      </c>
    </row>
    <row r="1162" spans="1:47">
      <c r="A1162" t="s">
        <v>22</v>
      </c>
      <c r="B1162" s="16">
        <v>43346</v>
      </c>
      <c r="C1162" s="17" t="s">
        <v>308</v>
      </c>
      <c r="D1162" s="18">
        <v>11403758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N1162" s="18">
        <v>613477</v>
      </c>
      <c r="P1162" s="18">
        <v>170216</v>
      </c>
      <c r="R1162" s="18">
        <v>402717</v>
      </c>
      <c r="W1162" s="18">
        <v>173565</v>
      </c>
      <c r="Y1162" s="18">
        <v>-111251</v>
      </c>
      <c r="Z1162" s="18">
        <v>133477</v>
      </c>
      <c r="AA1162" s="18">
        <v>22226</v>
      </c>
      <c r="AB1162" s="21">
        <v>-121476</v>
      </c>
      <c r="AC1162" s="21">
        <v>10225</v>
      </c>
      <c r="AD1162" s="51">
        <v>2.2031287338992795</v>
      </c>
      <c r="AE1162" s="51">
        <v>0.91853725364325955</v>
      </c>
      <c r="AF1162" s="51">
        <v>2.110705322660146</v>
      </c>
      <c r="AG1162" s="18">
        <v>2821118</v>
      </c>
      <c r="AH1162" s="18">
        <v>3555502</v>
      </c>
      <c r="AI1162" s="18">
        <v>21849</v>
      </c>
      <c r="AJ1162" s="18">
        <v>2819209.7175569804</v>
      </c>
      <c r="AK1162" s="18">
        <v>1481371.4120361409</v>
      </c>
      <c r="AL1162" s="18">
        <v>20918.253755659269</v>
      </c>
      <c r="AM1162" s="18">
        <v>19896.090655149441</v>
      </c>
      <c r="AN1162" s="18">
        <v>4341395.4740039296</v>
      </c>
      <c r="AO1162" s="18">
        <v>61663.873862309985</v>
      </c>
      <c r="AP1162" s="18">
        <v>6450.0069529715256</v>
      </c>
      <c r="AQ1162" s="18">
        <v>4396609.3409132697</v>
      </c>
      <c r="AR1162" s="18">
        <v>9392261</v>
      </c>
      <c r="AS1162" s="18">
        <v>9503512</v>
      </c>
      <c r="AT1162" s="51">
        <v>1.0190440076035516</v>
      </c>
      <c r="AU1162" s="51">
        <v>1.0199232541784775</v>
      </c>
    </row>
    <row r="1163" spans="1:47">
      <c r="A1163" t="s">
        <v>22</v>
      </c>
      <c r="B1163" s="16">
        <v>43347</v>
      </c>
      <c r="C1163" s="17" t="s">
        <v>308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N1163" s="18">
        <v>670805</v>
      </c>
      <c r="P1163" s="18">
        <v>166817</v>
      </c>
      <c r="R1163" s="18">
        <v>423169</v>
      </c>
      <c r="W1163" s="18">
        <v>180570</v>
      </c>
      <c r="Y1163" s="18">
        <v>-121555</v>
      </c>
      <c r="Z1163" s="18">
        <v>136210</v>
      </c>
      <c r="AA1163" s="18">
        <v>14655</v>
      </c>
      <c r="AB1163" s="21">
        <v>-130871</v>
      </c>
      <c r="AC1163" s="21">
        <v>9316</v>
      </c>
      <c r="AD1163" s="51">
        <v>2.2031287338992804</v>
      </c>
      <c r="AE1163" s="51">
        <v>0.91853725364325944</v>
      </c>
      <c r="AF1163" s="51">
        <v>2.1107053226601464</v>
      </c>
      <c r="AG1163" s="18">
        <v>2978146</v>
      </c>
      <c r="AH1163" s="18">
        <v>4135277</v>
      </c>
      <c r="AI1163" s="18">
        <v>19738</v>
      </c>
      <c r="AJ1163" s="18">
        <v>2976131.4994634935</v>
      </c>
      <c r="AK1163" s="18">
        <v>1722930.0190663866</v>
      </c>
      <c r="AL1163" s="18">
        <v>18897.180311648248</v>
      </c>
      <c r="AM1163" s="18">
        <v>20313.459091341636</v>
      </c>
      <c r="AN1163" s="18">
        <v>4738272.1579328701</v>
      </c>
      <c r="AO1163" s="18">
        <v>63324.116524785117</v>
      </c>
      <c r="AP1163" s="18">
        <v>5019.4553224799765</v>
      </c>
      <c r="AQ1163" s="18">
        <v>4796576.8191351751</v>
      </c>
      <c r="AR1163" s="18">
        <v>10189755</v>
      </c>
      <c r="AS1163" s="18">
        <v>10311310</v>
      </c>
      <c r="AT1163" s="51">
        <v>1.0251561067780299</v>
      </c>
      <c r="AU1163" s="51">
        <v>1.0255369285766589</v>
      </c>
    </row>
    <row r="1164" spans="1:47">
      <c r="A1164" t="s">
        <v>22</v>
      </c>
      <c r="B1164" s="16">
        <v>43348</v>
      </c>
      <c r="C1164" s="17" t="s">
        <v>308</v>
      </c>
      <c r="D1164" s="18">
        <v>1236641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N1164" s="18">
        <v>675852</v>
      </c>
      <c r="P1164" s="18">
        <v>167640</v>
      </c>
      <c r="R1164" s="18">
        <v>361906</v>
      </c>
      <c r="W1164" s="18">
        <v>184564</v>
      </c>
      <c r="Y1164" s="18">
        <v>-128951</v>
      </c>
      <c r="Z1164" s="18">
        <v>139246</v>
      </c>
      <c r="AA1164" s="18">
        <v>10295</v>
      </c>
      <c r="AB1164" s="21">
        <v>-137347</v>
      </c>
      <c r="AC1164" s="21">
        <v>8396</v>
      </c>
      <c r="AD1164" s="51">
        <v>2.2031287338992809</v>
      </c>
      <c r="AE1164" s="51">
        <v>0.91853725364325955</v>
      </c>
      <c r="AF1164" s="51">
        <v>2.110705322660146</v>
      </c>
      <c r="AG1164" s="18">
        <v>3039233</v>
      </c>
      <c r="AH1164" s="18">
        <v>4187919</v>
      </c>
      <c r="AI1164" s="18">
        <v>21097</v>
      </c>
      <c r="AJ1164" s="18">
        <v>3037177.1785227899</v>
      </c>
      <c r="AK1164" s="18">
        <v>1744862.8864568162</v>
      </c>
      <c r="AL1164" s="18">
        <v>20198.288227522698</v>
      </c>
      <c r="AM1164" s="18">
        <v>19970.39714992771</v>
      </c>
      <c r="AN1164" s="18">
        <v>4822208.750357057</v>
      </c>
      <c r="AO1164" s="18">
        <v>65521.316108548846</v>
      </c>
      <c r="AP1164" s="18">
        <v>4432.871254481578</v>
      </c>
      <c r="AQ1164" s="18">
        <v>4883297.1952111227</v>
      </c>
      <c r="AR1164" s="18">
        <v>10253222</v>
      </c>
      <c r="AS1164" s="18">
        <v>10382173</v>
      </c>
      <c r="AT1164" s="51">
        <v>1.0368582534555648</v>
      </c>
      <c r="AU1164" s="51">
        <v>1.0369519620320664</v>
      </c>
    </row>
    <row r="1165" spans="1:47">
      <c r="A1165" t="s">
        <v>22</v>
      </c>
      <c r="B1165" s="16">
        <v>43349</v>
      </c>
      <c r="C1165" s="17" t="s">
        <v>308</v>
      </c>
      <c r="D1165" s="18">
        <v>12115978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N1165" s="18">
        <v>659625</v>
      </c>
      <c r="P1165" s="18">
        <v>174923</v>
      </c>
      <c r="R1165" s="18">
        <v>312958</v>
      </c>
      <c r="W1165" s="18">
        <v>184039</v>
      </c>
      <c r="Y1165" s="18">
        <v>-140273</v>
      </c>
      <c r="Z1165" s="18">
        <v>150271</v>
      </c>
      <c r="AA1165" s="18">
        <v>9998</v>
      </c>
      <c r="AB1165" s="21">
        <v>-148423</v>
      </c>
      <c r="AC1165" s="21">
        <v>8150</v>
      </c>
      <c r="AD1165" s="51">
        <v>2.2031287338992804</v>
      </c>
      <c r="AE1165" s="51">
        <v>0.91853725364325955</v>
      </c>
      <c r="AF1165" s="51">
        <v>2.1107053226601455</v>
      </c>
      <c r="AG1165" s="18">
        <v>2961306</v>
      </c>
      <c r="AH1165" s="18">
        <v>4089397</v>
      </c>
      <c r="AI1165" s="18">
        <v>22031</v>
      </c>
      <c r="AJ1165" s="18">
        <v>2959302.8905064566</v>
      </c>
      <c r="AK1165" s="18">
        <v>1703814.4847805905</v>
      </c>
      <c r="AL1165" s="18">
        <v>21092.500731883814</v>
      </c>
      <c r="AM1165" s="18">
        <v>19639.596677332855</v>
      </c>
      <c r="AN1165" s="18">
        <v>4703849.4726962633</v>
      </c>
      <c r="AO1165" s="18">
        <v>70526.952751788107</v>
      </c>
      <c r="AP1165" s="18">
        <v>4215.5508670043364</v>
      </c>
      <c r="AQ1165" s="18">
        <v>4770160.8745810473</v>
      </c>
      <c r="AR1165" s="18">
        <v>10027931</v>
      </c>
      <c r="AS1165" s="18">
        <v>10168204</v>
      </c>
      <c r="AT1165" s="51">
        <v>1.034131629395499</v>
      </c>
      <c r="AU1165" s="51">
        <v>1.0342428286567489</v>
      </c>
    </row>
    <row r="1166" spans="1:47">
      <c r="A1166" t="s">
        <v>22</v>
      </c>
      <c r="B1166" s="16">
        <v>43350</v>
      </c>
      <c r="C1166" s="17" t="s">
        <v>308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N1166" s="18">
        <v>637300</v>
      </c>
      <c r="P1166" s="18">
        <v>176805</v>
      </c>
      <c r="R1166" s="18">
        <v>321064</v>
      </c>
      <c r="W1166" s="18">
        <v>171154</v>
      </c>
      <c r="Y1166" s="18">
        <v>-131343</v>
      </c>
      <c r="Z1166" s="18">
        <v>151256</v>
      </c>
      <c r="AA1166" s="18">
        <v>19913</v>
      </c>
      <c r="AB1166" s="21">
        <v>-140458</v>
      </c>
      <c r="AC1166" s="21">
        <v>9115</v>
      </c>
      <c r="AD1166" s="51">
        <v>2.2031287338992795</v>
      </c>
      <c r="AE1166" s="51">
        <v>0.91853725364325967</v>
      </c>
      <c r="AF1166" s="51">
        <v>2.1107053226601451</v>
      </c>
      <c r="AG1166" s="18">
        <v>2883284</v>
      </c>
      <c r="AH1166" s="18">
        <v>3815656</v>
      </c>
      <c r="AI1166" s="18">
        <v>10819</v>
      </c>
      <c r="AJ1166" s="18">
        <v>2881333.6667507566</v>
      </c>
      <c r="AK1166" s="18">
        <v>1589762.4910811959</v>
      </c>
      <c r="AL1166" s="18">
        <v>10358.121075677496</v>
      </c>
      <c r="AM1166" s="18">
        <v>19385.428723411471</v>
      </c>
      <c r="AN1166" s="18">
        <v>4500839.7076310413</v>
      </c>
      <c r="AO1166" s="18">
        <v>70728.706458030851</v>
      </c>
      <c r="AP1166" s="18">
        <v>5392.0191289413106</v>
      </c>
      <c r="AQ1166" s="18">
        <v>4566176.3949601296</v>
      </c>
      <c r="AR1166" s="18">
        <v>9626711</v>
      </c>
      <c r="AS1166" s="18">
        <v>9758054</v>
      </c>
      <c r="AT1166" s="51">
        <v>1.0307405339411919</v>
      </c>
      <c r="AU1166" s="51">
        <v>1.0316282123317826</v>
      </c>
    </row>
    <row r="1167" spans="1:47">
      <c r="A1167" t="s">
        <v>22</v>
      </c>
      <c r="B1167" s="16">
        <v>43351</v>
      </c>
      <c r="C1167" s="17" t="s">
        <v>308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N1167" s="18">
        <v>561871</v>
      </c>
      <c r="P1167" s="18">
        <v>179022</v>
      </c>
      <c r="R1167" s="18">
        <v>518831</v>
      </c>
      <c r="W1167" s="18">
        <v>164803</v>
      </c>
      <c r="Y1167" s="18">
        <v>-134729</v>
      </c>
      <c r="Z1167" s="18">
        <v>154929</v>
      </c>
      <c r="AA1167" s="18">
        <v>20200</v>
      </c>
      <c r="AB1167" s="21">
        <v>-143227</v>
      </c>
      <c r="AC1167" s="21">
        <v>8498</v>
      </c>
      <c r="AD1167" s="51">
        <v>2.20312873389928</v>
      </c>
      <c r="AE1167" s="51">
        <v>0.91853725364325955</v>
      </c>
      <c r="AF1167" s="51">
        <v>2.1107053226601451</v>
      </c>
      <c r="AG1167" s="18">
        <v>2495476</v>
      </c>
      <c r="AH1167" s="18">
        <v>3350680</v>
      </c>
      <c r="AI1167" s="18">
        <v>2603</v>
      </c>
      <c r="AJ1167" s="18">
        <v>2493787.990835628</v>
      </c>
      <c r="AK1167" s="18">
        <v>1396033.9673219861</v>
      </c>
      <c r="AL1167" s="18">
        <v>2492.1147203982364</v>
      </c>
      <c r="AM1167" s="18">
        <v>19974.304870071675</v>
      </c>
      <c r="AN1167" s="18">
        <v>3912288.3777480838</v>
      </c>
      <c r="AO1167" s="18">
        <v>68478.130630719999</v>
      </c>
      <c r="AP1167" s="18">
        <v>5078.1951524010919</v>
      </c>
      <c r="AQ1167" s="18">
        <v>3975688.3132264023</v>
      </c>
      <c r="AR1167" s="18">
        <v>8854320</v>
      </c>
      <c r="AS1167" s="18">
        <v>8989049</v>
      </c>
      <c r="AT1167" s="51">
        <v>0.97411311126670153</v>
      </c>
      <c r="AU1167" s="51">
        <v>0.97506220837211921</v>
      </c>
    </row>
    <row r="1168" spans="1:47">
      <c r="A1168" t="s">
        <v>22</v>
      </c>
      <c r="B1168" s="16">
        <v>43352</v>
      </c>
      <c r="C1168" s="17" t="s">
        <v>308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N1168" s="18">
        <v>533001</v>
      </c>
      <c r="P1168" s="18">
        <v>181674</v>
      </c>
      <c r="R1168" s="18">
        <v>397509</v>
      </c>
      <c r="W1168" s="18">
        <v>163091</v>
      </c>
      <c r="Y1168" s="18">
        <v>-128721</v>
      </c>
      <c r="Z1168" s="18">
        <v>148551</v>
      </c>
      <c r="AA1168" s="18">
        <v>19830</v>
      </c>
      <c r="AB1168" s="21">
        <v>-130836</v>
      </c>
      <c r="AC1168" s="21">
        <v>2115</v>
      </c>
      <c r="AD1168" s="51">
        <v>2.2031287338992809</v>
      </c>
      <c r="AE1168" s="51">
        <v>0.91853725364325944</v>
      </c>
      <c r="AF1168" s="51">
        <v>2.1107053226601455</v>
      </c>
      <c r="AG1168" s="18">
        <v>2403378</v>
      </c>
      <c r="AH1168" s="18">
        <v>3129953</v>
      </c>
      <c r="AI1168" s="18">
        <v>2579</v>
      </c>
      <c r="AJ1168" s="18">
        <v>2401752.2884766469</v>
      </c>
      <c r="AK1168" s="18">
        <v>1304069.8318315544</v>
      </c>
      <c r="AL1168" s="18">
        <v>2469.1370971598353</v>
      </c>
      <c r="AM1168" s="18">
        <v>19050.434762022673</v>
      </c>
      <c r="AN1168" s="18">
        <v>3727341.6921673836</v>
      </c>
      <c r="AO1168" s="18">
        <v>65901.153414890287</v>
      </c>
      <c r="AP1168" s="18">
        <v>3092.3845756980882</v>
      </c>
      <c r="AQ1168" s="18">
        <v>3790150.4610065757</v>
      </c>
      <c r="AR1168" s="18">
        <v>8402455</v>
      </c>
      <c r="AS1168" s="18">
        <v>8531176</v>
      </c>
      <c r="AT1168" s="51">
        <v>0.97797275217612678</v>
      </c>
      <c r="AU1168" s="51">
        <v>0.97944779352158673</v>
      </c>
    </row>
    <row r="1169" spans="1:47">
      <c r="A1169" t="s">
        <v>22</v>
      </c>
      <c r="B1169" s="16">
        <v>43353</v>
      </c>
      <c r="C1169" s="17" t="s">
        <v>308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N1169" s="18">
        <v>569484</v>
      </c>
      <c r="P1169" s="18">
        <v>182520</v>
      </c>
      <c r="R1169" s="18">
        <v>442388</v>
      </c>
      <c r="W1169" s="18">
        <v>161455</v>
      </c>
      <c r="Y1169" s="18">
        <v>-111811</v>
      </c>
      <c r="Z1169" s="18">
        <v>136353</v>
      </c>
      <c r="AA1169" s="18">
        <v>24542</v>
      </c>
      <c r="AB1169" s="21">
        <v>-120009</v>
      </c>
      <c r="AC1169" s="21">
        <v>8198</v>
      </c>
      <c r="AD1169" s="51">
        <v>2.2031287338992804</v>
      </c>
      <c r="AE1169" s="51">
        <v>0.91853725364325933</v>
      </c>
      <c r="AF1169" s="51">
        <v>2.1107053226601464</v>
      </c>
      <c r="AG1169" s="18">
        <v>2576293</v>
      </c>
      <c r="AH1169" s="18">
        <v>3387754</v>
      </c>
      <c r="AI1169" s="18">
        <v>2573</v>
      </c>
      <c r="AJ1169" s="18">
        <v>2574550.3239758234</v>
      </c>
      <c r="AK1169" s="18">
        <v>1411480.5522851858</v>
      </c>
      <c r="AL1169" s="18">
        <v>2463.3926913502355</v>
      </c>
      <c r="AM1169" s="18">
        <v>19555.780067714437</v>
      </c>
      <c r="AN1169" s="18">
        <v>4008050.0490200734</v>
      </c>
      <c r="AO1169" s="18">
        <v>61184.30332849858</v>
      </c>
      <c r="AP1169" s="18">
        <v>5677.1320934666892</v>
      </c>
      <c r="AQ1169" s="18">
        <v>4063557.2202551067</v>
      </c>
      <c r="AR1169" s="18">
        <v>8909205</v>
      </c>
      <c r="AS1169" s="18">
        <v>9021016</v>
      </c>
      <c r="AT1169" s="51">
        <v>0.99180873030429006</v>
      </c>
      <c r="AU1169" s="51">
        <v>0.99308099208767764</v>
      </c>
    </row>
    <row r="1170" spans="1:47">
      <c r="A1170" t="s">
        <v>22</v>
      </c>
      <c r="B1170" s="16">
        <v>43354</v>
      </c>
      <c r="C1170" s="17" t="s">
        <v>308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N1170" s="18">
        <v>613411</v>
      </c>
      <c r="P1170" s="18">
        <v>184467</v>
      </c>
      <c r="R1170" s="18">
        <v>677011</v>
      </c>
      <c r="W1170" s="18">
        <v>160656</v>
      </c>
      <c r="Y1170" s="18">
        <v>-103615</v>
      </c>
      <c r="Z1170" s="18">
        <v>127424</v>
      </c>
      <c r="AA1170" s="18">
        <v>23809</v>
      </c>
      <c r="AB1170" s="21">
        <v>-112761</v>
      </c>
      <c r="AC1170" s="21">
        <v>9146</v>
      </c>
      <c r="AD1170" s="51">
        <v>2.2031287338992809</v>
      </c>
      <c r="AE1170" s="51">
        <v>0.91853725364325967</v>
      </c>
      <c r="AF1170" s="51">
        <v>2.110705322660146</v>
      </c>
      <c r="AG1170" s="18">
        <v>2528366</v>
      </c>
      <c r="AH1170" s="18">
        <v>3363220</v>
      </c>
      <c r="AI1170" s="18">
        <v>10019</v>
      </c>
      <c r="AJ1170" s="18">
        <v>2526655.7431276087</v>
      </c>
      <c r="AK1170" s="18">
        <v>1401258.6578177116</v>
      </c>
      <c r="AL1170" s="18">
        <v>9592.2003010641292</v>
      </c>
      <c r="AM1170" s="18">
        <v>21412.073405964285</v>
      </c>
      <c r="AN1170" s="18">
        <v>3958918.6746523487</v>
      </c>
      <c r="AO1170" s="18">
        <v>55280.896250519218</v>
      </c>
      <c r="AP1170" s="18">
        <v>5647.7176186971947</v>
      </c>
      <c r="AQ1170" s="18">
        <v>4008551.8532841699</v>
      </c>
      <c r="AR1170" s="18">
        <v>9123509</v>
      </c>
      <c r="AS1170" s="18">
        <v>9227124</v>
      </c>
      <c r="AT1170" s="51">
        <v>0.95663974119081374</v>
      </c>
      <c r="AU1170" s="51">
        <v>0.95775602308881358</v>
      </c>
    </row>
    <row r="1171" spans="1:47">
      <c r="A1171" t="s">
        <v>22</v>
      </c>
      <c r="B1171" s="16">
        <v>43355</v>
      </c>
      <c r="C1171" s="17" t="s">
        <v>308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N1171" s="18">
        <v>630392</v>
      </c>
      <c r="P1171" s="18">
        <v>186014</v>
      </c>
      <c r="R1171" s="18">
        <v>721351</v>
      </c>
      <c r="W1171" s="18">
        <v>158091</v>
      </c>
      <c r="Y1171" s="18">
        <v>-118885</v>
      </c>
      <c r="Z1171" s="18">
        <v>137584</v>
      </c>
      <c r="AA1171" s="18">
        <v>18699</v>
      </c>
      <c r="AB1171" s="21">
        <v>-126981</v>
      </c>
      <c r="AC1171" s="21">
        <v>8096</v>
      </c>
      <c r="AD1171" s="51">
        <v>2.2031287338992804</v>
      </c>
      <c r="AE1171" s="51">
        <v>0.91853725364325978</v>
      </c>
      <c r="AF1171" s="51">
        <v>2.110705322660146</v>
      </c>
      <c r="AG1171" s="18">
        <v>2537480</v>
      </c>
      <c r="AH1171" s="18">
        <v>3571770</v>
      </c>
      <c r="AI1171" s="18">
        <v>6403</v>
      </c>
      <c r="AJ1171" s="18">
        <v>2535763.578165283</v>
      </c>
      <c r="AK1171" s="18">
        <v>1488149.3438530834</v>
      </c>
      <c r="AL1171" s="18">
        <v>6130.2383998117184</v>
      </c>
      <c r="AM1171" s="18">
        <v>21820.204204401191</v>
      </c>
      <c r="AN1171" s="18">
        <v>4051863.364622579</v>
      </c>
      <c r="AO1171" s="18">
        <v>59222.797712164</v>
      </c>
      <c r="AP1171" s="18">
        <v>4662.9538599085863</v>
      </c>
      <c r="AQ1171" s="18">
        <v>4106423.2084748354</v>
      </c>
      <c r="AR1171" s="18">
        <v>9398969</v>
      </c>
      <c r="AS1171" s="18">
        <v>9517854</v>
      </c>
      <c r="AT1171" s="51">
        <v>0.9504041359125911</v>
      </c>
      <c r="AU1171" s="51">
        <v>0.95117058255650799</v>
      </c>
    </row>
    <row r="1172" spans="1:47">
      <c r="A1172" t="s">
        <v>22</v>
      </c>
      <c r="B1172" s="16">
        <v>43356</v>
      </c>
      <c r="C1172" s="17" t="s">
        <v>308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N1172" s="18">
        <v>630484</v>
      </c>
      <c r="P1172" s="18">
        <v>177972</v>
      </c>
      <c r="R1172" s="18">
        <v>763360</v>
      </c>
      <c r="W1172" s="18">
        <v>158769</v>
      </c>
      <c r="Y1172" s="18">
        <v>-118644</v>
      </c>
      <c r="Z1172" s="18">
        <v>136507</v>
      </c>
      <c r="AA1172" s="18">
        <v>17863</v>
      </c>
      <c r="AB1172" s="21">
        <v>-127590</v>
      </c>
      <c r="AC1172" s="21">
        <v>8946</v>
      </c>
      <c r="AD1172" s="51">
        <v>2.20312873389928</v>
      </c>
      <c r="AE1172" s="51">
        <v>0.91853725364325933</v>
      </c>
      <c r="AF1172" s="51">
        <v>2.1107053226601455</v>
      </c>
      <c r="AG1172" s="18">
        <v>2553042</v>
      </c>
      <c r="AH1172" s="18">
        <v>3676819</v>
      </c>
      <c r="AI1172" s="18">
        <v>3522</v>
      </c>
      <c r="AJ1172" s="18">
        <v>2551315.0515969587</v>
      </c>
      <c r="AK1172" s="18">
        <v>1531917.1677673957</v>
      </c>
      <c r="AL1172" s="18">
        <v>3371.9662102353386</v>
      </c>
      <c r="AM1172" s="18">
        <v>21851.964399244709</v>
      </c>
      <c r="AN1172" s="18">
        <v>4108456.1499738344</v>
      </c>
      <c r="AO1172" s="18">
        <v>58784.108953664043</v>
      </c>
      <c r="AP1172" s="18">
        <v>5058.3270972854643</v>
      </c>
      <c r="AQ1172" s="18">
        <v>4162181.9318302129</v>
      </c>
      <c r="AR1172" s="18">
        <v>9521478</v>
      </c>
      <c r="AS1172" s="18">
        <v>9640122</v>
      </c>
      <c r="AT1172" s="51">
        <v>0.95127926539927044</v>
      </c>
      <c r="AU1172" s="51">
        <v>0.95185823691354976</v>
      </c>
    </row>
    <row r="1173" spans="1:47">
      <c r="A1173" t="s">
        <v>22</v>
      </c>
      <c r="B1173" s="16">
        <v>43357</v>
      </c>
      <c r="C1173" s="17" t="s">
        <v>308</v>
      </c>
      <c r="D1173" s="18">
        <v>11268868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N1173" s="18">
        <v>661493</v>
      </c>
      <c r="P1173" s="18">
        <v>175027</v>
      </c>
      <c r="R1173" s="18">
        <v>520338</v>
      </c>
      <c r="W1173" s="18">
        <v>159864</v>
      </c>
      <c r="Y1173" s="18">
        <v>-119452</v>
      </c>
      <c r="Z1173" s="18">
        <v>135294</v>
      </c>
      <c r="AA1173" s="18">
        <v>15842</v>
      </c>
      <c r="AB1173" s="21">
        <v>-128674</v>
      </c>
      <c r="AC1173" s="21">
        <v>9222</v>
      </c>
      <c r="AD1173" s="51">
        <v>2.2031287338992804</v>
      </c>
      <c r="AE1173" s="51">
        <v>0.91853725364325967</v>
      </c>
      <c r="AF1173" s="51">
        <v>2.1107053226601451</v>
      </c>
      <c r="AG1173" s="18">
        <v>2606887</v>
      </c>
      <c r="AH1173" s="18">
        <v>3943473</v>
      </c>
      <c r="AI1173" s="18">
        <v>5037</v>
      </c>
      <c r="AJ1173" s="18">
        <v>2605123.6293458701</v>
      </c>
      <c r="AK1173" s="18">
        <v>1643016.419716933</v>
      </c>
      <c r="AL1173" s="18">
        <v>4822.4286771593997</v>
      </c>
      <c r="AM1173" s="18">
        <v>20153.475167828776</v>
      </c>
      <c r="AN1173" s="18">
        <v>4273115.9529077914</v>
      </c>
      <c r="AO1173" s="18">
        <v>60230.04748944327</v>
      </c>
      <c r="AP1173" s="18">
        <v>5187.0750230688736</v>
      </c>
      <c r="AQ1173" s="18">
        <v>4328158.9253741661</v>
      </c>
      <c r="AR1173" s="18">
        <v>9587918</v>
      </c>
      <c r="AS1173" s="18">
        <v>9707370</v>
      </c>
      <c r="AT1173" s="51">
        <v>0.98254875480782955</v>
      </c>
      <c r="AU1173" s="51">
        <v>0.98295889927533342</v>
      </c>
    </row>
    <row r="1174" spans="1:47">
      <c r="A1174" t="s">
        <v>22</v>
      </c>
      <c r="B1174" s="16">
        <v>43358</v>
      </c>
      <c r="C1174" s="17" t="s">
        <v>308</v>
      </c>
      <c r="D1174" s="18">
        <v>10651836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N1174" s="18">
        <v>602670</v>
      </c>
      <c r="P1174" s="18">
        <v>167423</v>
      </c>
      <c r="R1174" s="18">
        <v>440036</v>
      </c>
      <c r="W1174" s="18">
        <v>165653</v>
      </c>
      <c r="Y1174" s="18">
        <v>-135801</v>
      </c>
      <c r="Z1174" s="18">
        <v>148329</v>
      </c>
      <c r="AA1174" s="18">
        <v>12528</v>
      </c>
      <c r="AB1174" s="21">
        <v>-145474</v>
      </c>
      <c r="AC1174" s="21">
        <v>9673</v>
      </c>
      <c r="AD1174" s="51">
        <v>2.2031287338992804</v>
      </c>
      <c r="AE1174" s="51">
        <v>0.91853725364325955</v>
      </c>
      <c r="AF1174" s="51">
        <v>2.1107053226601455</v>
      </c>
      <c r="AG1174" s="18">
        <v>2539575</v>
      </c>
      <c r="AH1174" s="18">
        <v>3841894</v>
      </c>
      <c r="AI1174" s="18">
        <v>4987</v>
      </c>
      <c r="AJ1174" s="18">
        <v>2537857.16104919</v>
      </c>
      <c r="AK1174" s="18">
        <v>1600694.3434916299</v>
      </c>
      <c r="AL1174" s="18">
        <v>4774.5586287460628</v>
      </c>
      <c r="AM1174" s="18">
        <v>18673.691994606037</v>
      </c>
      <c r="AN1174" s="18">
        <v>4161999.7551641716</v>
      </c>
      <c r="AO1174" s="18">
        <v>67146.926463515818</v>
      </c>
      <c r="AP1174" s="18">
        <v>4906.0772735818691</v>
      </c>
      <c r="AQ1174" s="18">
        <v>4224240.6043541078</v>
      </c>
      <c r="AR1174" s="18">
        <v>9196312</v>
      </c>
      <c r="AS1174" s="18">
        <v>9332113</v>
      </c>
      <c r="AT1174" s="51">
        <v>0.99775082666073489</v>
      </c>
      <c r="AU1174" s="51">
        <v>0.99793533588493322</v>
      </c>
    </row>
    <row r="1175" spans="1:47">
      <c r="A1175" t="s">
        <v>22</v>
      </c>
      <c r="B1175" s="16">
        <v>43359</v>
      </c>
      <c r="C1175" s="17" t="s">
        <v>308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N1175" s="18">
        <v>549888</v>
      </c>
      <c r="P1175" s="18">
        <v>162936</v>
      </c>
      <c r="R1175" s="18">
        <v>493460</v>
      </c>
      <c r="W1175" s="18">
        <v>159067</v>
      </c>
      <c r="Y1175" s="18">
        <v>-130601</v>
      </c>
      <c r="Z1175" s="18">
        <v>147772</v>
      </c>
      <c r="AA1175" s="18">
        <v>17171</v>
      </c>
      <c r="AB1175" s="21">
        <v>-132787</v>
      </c>
      <c r="AC1175" s="21">
        <v>2186</v>
      </c>
      <c r="AD1175" s="51">
        <v>2.2031287338992804</v>
      </c>
      <c r="AE1175" s="51">
        <v>0.91853725364325944</v>
      </c>
      <c r="AF1175" s="51">
        <v>2.110705322660146</v>
      </c>
      <c r="AG1175" s="18">
        <v>2534818</v>
      </c>
      <c r="AH1175" s="18">
        <v>3822929</v>
      </c>
      <c r="AI1175" s="18">
        <v>7684</v>
      </c>
      <c r="AJ1175" s="18">
        <v>2533103.3788158991</v>
      </c>
      <c r="AK1175" s="18">
        <v>1592792.7282403191</v>
      </c>
      <c r="AL1175" s="18">
        <v>7356.6690401613714</v>
      </c>
      <c r="AM1175" s="18">
        <v>18332.683600002467</v>
      </c>
      <c r="AN1175" s="18">
        <v>4151585.4596963818</v>
      </c>
      <c r="AO1175" s="18">
        <v>67181.060014313058</v>
      </c>
      <c r="AP1175" s="18">
        <v>2814.8881642057895</v>
      </c>
      <c r="AQ1175" s="18">
        <v>4215951.631546489</v>
      </c>
      <c r="AR1175" s="18">
        <v>9123975</v>
      </c>
      <c r="AS1175" s="18">
        <v>9254576</v>
      </c>
      <c r="AT1175" s="51">
        <v>1.0031448284498627</v>
      </c>
      <c r="AU1175" s="51">
        <v>1.0043216767510494</v>
      </c>
    </row>
    <row r="1176" spans="1:47">
      <c r="A1176" t="s">
        <v>22</v>
      </c>
      <c r="B1176" s="16">
        <v>43360</v>
      </c>
      <c r="C1176" s="17" t="s">
        <v>308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N1176" s="18">
        <v>621705</v>
      </c>
      <c r="P1176" s="18">
        <v>172123</v>
      </c>
      <c r="R1176" s="18">
        <v>475524</v>
      </c>
      <c r="W1176" s="18">
        <v>167758</v>
      </c>
      <c r="Y1176" s="18">
        <v>-120855</v>
      </c>
      <c r="Z1176" s="18">
        <v>133820</v>
      </c>
      <c r="AA1176" s="18">
        <v>12965</v>
      </c>
      <c r="AB1176" s="21">
        <v>-126760</v>
      </c>
      <c r="AC1176" s="21">
        <v>5905</v>
      </c>
      <c r="AD1176" s="51">
        <v>2.2031287338992809</v>
      </c>
      <c r="AE1176" s="51">
        <v>0.91853725364325944</v>
      </c>
      <c r="AF1176" s="51">
        <v>2.1107053226601455</v>
      </c>
      <c r="AG1176" s="18">
        <v>2764715</v>
      </c>
      <c r="AH1176" s="18">
        <v>4307869</v>
      </c>
      <c r="AI1176" s="18">
        <v>3995</v>
      </c>
      <c r="AJ1176" s="18">
        <v>2762844.8701101998</v>
      </c>
      <c r="AK1176" s="18">
        <v>1794839.0925941586</v>
      </c>
      <c r="AL1176" s="18">
        <v>3824.8168682254895</v>
      </c>
      <c r="AM1176" s="18">
        <v>18864.977553965935</v>
      </c>
      <c r="AN1176" s="18">
        <v>4580373.7571265493</v>
      </c>
      <c r="AO1176" s="18">
        <v>61739.712767402089</v>
      </c>
      <c r="AP1176" s="18">
        <v>4208.7573005051445</v>
      </c>
      <c r="AQ1176" s="18">
        <v>4637904.7125934483</v>
      </c>
      <c r="AR1176" s="18">
        <v>9915218</v>
      </c>
      <c r="AS1176" s="18">
        <v>10036073</v>
      </c>
      <c r="AT1176" s="51">
        <v>1.0184328365182018</v>
      </c>
      <c r="AU1176" s="51">
        <v>1.0188066076719218</v>
      </c>
    </row>
    <row r="1177" spans="1:47">
      <c r="A1177" t="s">
        <v>22</v>
      </c>
      <c r="B1177" s="16">
        <v>43361</v>
      </c>
      <c r="C1177" s="17" t="s">
        <v>308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N1177" s="18">
        <v>618704</v>
      </c>
      <c r="P1177" s="18">
        <v>175501</v>
      </c>
      <c r="R1177" s="18">
        <v>565363</v>
      </c>
      <c r="W1177" s="18">
        <v>172113</v>
      </c>
      <c r="Y1177" s="18">
        <v>-117980</v>
      </c>
      <c r="Z1177" s="18">
        <v>135281</v>
      </c>
      <c r="AA1177" s="18">
        <v>17301</v>
      </c>
      <c r="AB1177" s="21">
        <v>-127952</v>
      </c>
      <c r="AC1177" s="21">
        <v>9972</v>
      </c>
      <c r="AD1177" s="51">
        <v>2.2031287338992804</v>
      </c>
      <c r="AE1177" s="51">
        <v>0.91853725364325967</v>
      </c>
      <c r="AF1177" s="51">
        <v>2.110705322660146</v>
      </c>
      <c r="AG1177" s="18">
        <v>2792706</v>
      </c>
      <c r="AH1177" s="18">
        <v>4266783</v>
      </c>
      <c r="AI1177" s="18">
        <v>3727</v>
      </c>
      <c r="AJ1177" s="18">
        <v>2790816.936221628</v>
      </c>
      <c r="AK1177" s="18">
        <v>1777720.9399859146</v>
      </c>
      <c r="AL1177" s="18">
        <v>3568.2334087300137</v>
      </c>
      <c r="AM1177" s="18">
        <v>19458.219979766578</v>
      </c>
      <c r="AN1177" s="18">
        <v>4591564.3295960398</v>
      </c>
      <c r="AO1177" s="18">
        <v>62252.150629172349</v>
      </c>
      <c r="AP1177" s="18">
        <v>6341.9806565573426</v>
      </c>
      <c r="AQ1177" s="18">
        <v>4647474.4995686542</v>
      </c>
      <c r="AR1177" s="18">
        <v>9991121</v>
      </c>
      <c r="AS1177" s="18">
        <v>10109101</v>
      </c>
      <c r="AT1177" s="51">
        <v>1.0131650444743909</v>
      </c>
      <c r="AU1177" s="51">
        <v>1.0135337683577448</v>
      </c>
    </row>
    <row r="1178" spans="1:47">
      <c r="A1178" t="s">
        <v>22</v>
      </c>
      <c r="B1178" s="16">
        <v>43362</v>
      </c>
      <c r="C1178" s="17" t="s">
        <v>308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N1178" s="18">
        <v>656376</v>
      </c>
      <c r="P1178" s="18">
        <v>163463</v>
      </c>
      <c r="R1178" s="18">
        <v>748913</v>
      </c>
      <c r="W1178" s="18">
        <v>217853</v>
      </c>
      <c r="Y1178" s="18">
        <v>-121699</v>
      </c>
      <c r="Z1178" s="18">
        <v>142398</v>
      </c>
      <c r="AA1178" s="18">
        <v>20699</v>
      </c>
      <c r="AB1178" s="21">
        <v>-132172</v>
      </c>
      <c r="AC1178" s="21">
        <v>10473</v>
      </c>
      <c r="AD1178" s="51">
        <v>2.2031287338992809</v>
      </c>
      <c r="AE1178" s="51">
        <v>0.91853725364325922</v>
      </c>
      <c r="AF1178" s="51">
        <v>2.110705322660146</v>
      </c>
      <c r="AG1178" s="18">
        <v>3427222</v>
      </c>
      <c r="AH1178" s="18">
        <v>4856247</v>
      </c>
      <c r="AI1178" s="18">
        <v>13604</v>
      </c>
      <c r="AJ1178" s="18">
        <v>3424903.7320045</v>
      </c>
      <c r="AK1178" s="18">
        <v>2023316.3912117819</v>
      </c>
      <c r="AL1178" s="18">
        <v>13024.482772300269</v>
      </c>
      <c r="AM1178" s="18">
        <v>26289.22049740723</v>
      </c>
      <c r="AN1178" s="18">
        <v>5487533.8264859887</v>
      </c>
      <c r="AO1178" s="18">
        <v>63678.07668310382</v>
      </c>
      <c r="AP1178" s="18">
        <v>7379.5159874661431</v>
      </c>
      <c r="AQ1178" s="18">
        <v>5543832.3871816257</v>
      </c>
      <c r="AR1178" s="18">
        <v>12252848</v>
      </c>
      <c r="AS1178" s="18">
        <v>12374547</v>
      </c>
      <c r="AT1178" s="51">
        <v>0.98735631296067172</v>
      </c>
      <c r="AU1178" s="51">
        <v>0.98767605451968099</v>
      </c>
    </row>
    <row r="1179" spans="1:47">
      <c r="A1179" t="s">
        <v>22</v>
      </c>
      <c r="B1179" s="16">
        <v>43363</v>
      </c>
      <c r="C1179" s="17" t="s">
        <v>308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N1179" s="18">
        <v>636563</v>
      </c>
      <c r="P1179" s="18">
        <v>171233</v>
      </c>
      <c r="R1179" s="18">
        <v>897216</v>
      </c>
      <c r="W1179" s="18">
        <v>207078</v>
      </c>
      <c r="Y1179" s="18">
        <v>-101976</v>
      </c>
      <c r="Z1179" s="18">
        <v>125520</v>
      </c>
      <c r="AA1179" s="18">
        <v>23544</v>
      </c>
      <c r="AB1179" s="21">
        <v>-111212</v>
      </c>
      <c r="AC1179" s="21">
        <v>9236</v>
      </c>
      <c r="AD1179" s="51">
        <v>2.2031287338992804</v>
      </c>
      <c r="AE1179" s="51">
        <v>0.91853725364325944</v>
      </c>
      <c r="AF1179" s="51">
        <v>2.110705322660146</v>
      </c>
      <c r="AG1179" s="18">
        <v>3388578</v>
      </c>
      <c r="AH1179" s="18">
        <v>4684375</v>
      </c>
      <c r="AI1179" s="18">
        <v>10848</v>
      </c>
      <c r="AJ1179" s="18">
        <v>3386285.8718776735</v>
      </c>
      <c r="AK1179" s="18">
        <v>1951707.2999134292</v>
      </c>
      <c r="AL1179" s="18">
        <v>10385.885703757227</v>
      </c>
      <c r="AM1179" s="18">
        <v>27185.045403062519</v>
      </c>
      <c r="AN1179" s="18">
        <v>5375564.1028979225</v>
      </c>
      <c r="AO1179" s="18">
        <v>55304.584790642999</v>
      </c>
      <c r="AP1179" s="18">
        <v>7211.0427159363662</v>
      </c>
      <c r="AQ1179" s="18">
        <v>5423657.6449726298</v>
      </c>
      <c r="AR1179" s="18">
        <v>12174372</v>
      </c>
      <c r="AS1179" s="18">
        <v>12276348</v>
      </c>
      <c r="AT1179" s="51">
        <v>0.97344455488388371</v>
      </c>
      <c r="AU1179" s="51">
        <v>0.97399520747208845</v>
      </c>
    </row>
    <row r="1180" spans="1:47">
      <c r="A1180" t="s">
        <v>22</v>
      </c>
      <c r="B1180" s="16">
        <v>43364</v>
      </c>
      <c r="C1180" s="17" t="s">
        <v>308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N1180" s="18">
        <v>654707</v>
      </c>
      <c r="P1180" s="18">
        <v>169522</v>
      </c>
      <c r="R1180" s="18">
        <v>882550</v>
      </c>
      <c r="W1180" s="18">
        <v>210085</v>
      </c>
      <c r="Y1180" s="18">
        <v>-102811</v>
      </c>
      <c r="Z1180" s="18">
        <v>121662</v>
      </c>
      <c r="AA1180" s="18">
        <v>18851</v>
      </c>
      <c r="AB1180" s="21">
        <v>-113582</v>
      </c>
      <c r="AC1180" s="21">
        <v>10771</v>
      </c>
      <c r="AD1180" s="51">
        <v>2.2031287338992804</v>
      </c>
      <c r="AE1180" s="51">
        <v>0.91853725364325922</v>
      </c>
      <c r="AF1180" s="51">
        <v>2.1107053226601455</v>
      </c>
      <c r="AG1180" s="18">
        <v>3274589</v>
      </c>
      <c r="AH1180" s="18">
        <v>4387712</v>
      </c>
      <c r="AI1180" s="18">
        <v>8336</v>
      </c>
      <c r="AJ1180" s="18">
        <v>3272373.9771981165</v>
      </c>
      <c r="AK1180" s="18">
        <v>1828105.0386268711</v>
      </c>
      <c r="AL1180" s="18">
        <v>7980.8944714712625</v>
      </c>
      <c r="AM1180" s="18">
        <v>27166.583419117072</v>
      </c>
      <c r="AN1180" s="18">
        <v>5135626.4937155759</v>
      </c>
      <c r="AO1180" s="18">
        <v>53171.361172123085</v>
      </c>
      <c r="AP1180" s="18">
        <v>6803.9812791404565</v>
      </c>
      <c r="AQ1180" s="18">
        <v>5181993.8736085584</v>
      </c>
      <c r="AR1180" s="18">
        <v>11758430</v>
      </c>
      <c r="AS1180" s="18">
        <v>11861241</v>
      </c>
      <c r="AT1180" s="51">
        <v>0.9628925698903027</v>
      </c>
      <c r="AU1180" s="51">
        <v>0.96316459075697891</v>
      </c>
    </row>
    <row r="1181" spans="1:47">
      <c r="A1181" t="s">
        <v>22</v>
      </c>
      <c r="B1181" s="16">
        <v>43365</v>
      </c>
      <c r="C1181" s="17" t="s">
        <v>308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N1181" s="18">
        <v>598918</v>
      </c>
      <c r="P1181" s="18">
        <v>168769</v>
      </c>
      <c r="R1181" s="18">
        <v>658345</v>
      </c>
      <c r="W1181" s="18">
        <v>199386</v>
      </c>
      <c r="Y1181" s="18">
        <v>-108920</v>
      </c>
      <c r="Z1181" s="18">
        <v>126795</v>
      </c>
      <c r="AA1181" s="18">
        <v>17875</v>
      </c>
      <c r="AB1181" s="21">
        <v>-116810</v>
      </c>
      <c r="AC1181" s="21">
        <v>7890</v>
      </c>
      <c r="AD1181" s="51">
        <v>2.2031287338992813</v>
      </c>
      <c r="AE1181" s="51">
        <v>0.91853725364325944</v>
      </c>
      <c r="AF1181" s="51">
        <v>2.110705322660146</v>
      </c>
      <c r="AG1181" s="18">
        <v>2795400</v>
      </c>
      <c r="AH1181" s="18">
        <v>3777800</v>
      </c>
      <c r="AI1181" s="18">
        <v>7146</v>
      </c>
      <c r="AJ1181" s="18">
        <v>2793509.1139253252</v>
      </c>
      <c r="AK1181" s="18">
        <v>1573990.0920854865</v>
      </c>
      <c r="AL1181" s="18">
        <v>6841.5873192338804</v>
      </c>
      <c r="AM1181" s="18">
        <v>24920.701015766448</v>
      </c>
      <c r="AN1181" s="18">
        <v>4399261.4943458121</v>
      </c>
      <c r="AO1181" s="18">
        <v>53966.155709396917</v>
      </c>
      <c r="AP1181" s="18">
        <v>5399.2993790222827</v>
      </c>
      <c r="AQ1181" s="18">
        <v>4447828.3506761873</v>
      </c>
      <c r="AR1181" s="18">
        <v>10330198</v>
      </c>
      <c r="AS1181" s="18">
        <v>10439118</v>
      </c>
      <c r="AT1181" s="51">
        <v>0.93886872987958825</v>
      </c>
      <c r="AU1181" s="51">
        <v>0.93932948535189809</v>
      </c>
    </row>
    <row r="1182" spans="1:47">
      <c r="A1182" t="s">
        <v>22</v>
      </c>
      <c r="B1182" s="16">
        <v>43366</v>
      </c>
      <c r="C1182" s="17" t="s">
        <v>308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N1182" s="18">
        <v>562396</v>
      </c>
      <c r="P1182" s="18">
        <v>162564</v>
      </c>
      <c r="R1182" s="18">
        <v>557772</v>
      </c>
      <c r="W1182" s="18">
        <v>196309</v>
      </c>
      <c r="Y1182" s="18">
        <v>-99210</v>
      </c>
      <c r="Z1182" s="18">
        <v>125963</v>
      </c>
      <c r="AA1182" s="18">
        <v>26753</v>
      </c>
      <c r="AB1182" s="21">
        <v>-102835</v>
      </c>
      <c r="AC1182" s="21">
        <v>3625</v>
      </c>
      <c r="AD1182" s="51">
        <v>2.2031287338992809</v>
      </c>
      <c r="AE1182" s="51">
        <v>0.91853725364325933</v>
      </c>
      <c r="AF1182" s="51">
        <v>2.110705322660146</v>
      </c>
      <c r="AG1182" s="18">
        <v>2725612</v>
      </c>
      <c r="AH1182" s="18">
        <v>3537252</v>
      </c>
      <c r="AI1182" s="18">
        <v>5599</v>
      </c>
      <c r="AJ1182" s="18">
        <v>2723768.3204637021</v>
      </c>
      <c r="AK1182" s="18">
        <v>1473767.6958043235</v>
      </c>
      <c r="AL1182" s="18">
        <v>5360.4880213252864</v>
      </c>
      <c r="AM1182" s="18">
        <v>24032.731425094436</v>
      </c>
      <c r="AN1182" s="18">
        <v>4226929.2357144458</v>
      </c>
      <c r="AO1182" s="18">
        <v>53753.457671957432</v>
      </c>
      <c r="AP1182" s="18">
        <v>5467.2366069293885</v>
      </c>
      <c r="AQ1182" s="18">
        <v>4275215.4567794725</v>
      </c>
      <c r="AR1182" s="18">
        <v>9884701</v>
      </c>
      <c r="AS1182" s="18">
        <v>9983911</v>
      </c>
      <c r="AT1182" s="51">
        <v>0.94274705240358625</v>
      </c>
      <c r="AU1182" s="51">
        <v>0.94404141827037125</v>
      </c>
    </row>
    <row r="1183" spans="1:47">
      <c r="A1183" t="s">
        <v>22</v>
      </c>
      <c r="B1183" s="16">
        <v>43367</v>
      </c>
      <c r="C1183" s="17" t="s">
        <v>308</v>
      </c>
      <c r="D1183" s="18">
        <v>10218056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N1183" s="18">
        <v>669153</v>
      </c>
      <c r="P1183" s="18">
        <v>164363</v>
      </c>
      <c r="R1183" s="18">
        <v>609430</v>
      </c>
      <c r="W1183" s="18">
        <v>212389</v>
      </c>
      <c r="Y1183" s="18">
        <v>-127933</v>
      </c>
      <c r="Z1183" s="18">
        <v>147658</v>
      </c>
      <c r="AA1183" s="18">
        <v>19725</v>
      </c>
      <c r="AB1183" s="21">
        <v>-135307</v>
      </c>
      <c r="AC1183" s="21">
        <v>7374</v>
      </c>
      <c r="AD1183" s="51">
        <v>2.2031287338992809</v>
      </c>
      <c r="AE1183" s="51">
        <v>0.91853725364325955</v>
      </c>
      <c r="AF1183" s="51">
        <v>2.1107053226601455</v>
      </c>
      <c r="AG1183" s="18">
        <v>2979133</v>
      </c>
      <c r="AH1183" s="18">
        <v>3982188</v>
      </c>
      <c r="AI1183" s="18">
        <v>6588</v>
      </c>
      <c r="AJ1183" s="18">
        <v>2977117.8318293239</v>
      </c>
      <c r="AK1183" s="18">
        <v>1659146.714178019</v>
      </c>
      <c r="AL1183" s="18">
        <v>6307.3575789410615</v>
      </c>
      <c r="AM1183" s="18">
        <v>25198.12256285741</v>
      </c>
      <c r="AN1183" s="18">
        <v>4667770.0261491407</v>
      </c>
      <c r="AO1183" s="18">
        <v>63998.417772215987</v>
      </c>
      <c r="AP1183" s="18">
        <v>4844.8913295870034</v>
      </c>
      <c r="AQ1183" s="18">
        <v>4726923.5525917709</v>
      </c>
      <c r="AR1183" s="18">
        <v>10759505</v>
      </c>
      <c r="AS1183" s="18">
        <v>10887438</v>
      </c>
      <c r="AT1183" s="51">
        <v>0.9564249614688517</v>
      </c>
      <c r="AU1183" s="51">
        <v>0.95716459671365017</v>
      </c>
    </row>
    <row r="1184" spans="1:47">
      <c r="A1184" t="s">
        <v>22</v>
      </c>
      <c r="B1184" s="16">
        <v>43368</v>
      </c>
      <c r="C1184" s="17" t="s">
        <v>308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N1184" s="18">
        <v>696842</v>
      </c>
      <c r="P1184" s="18">
        <v>168069</v>
      </c>
      <c r="R1184" s="18">
        <v>742172</v>
      </c>
      <c r="W1184" s="18">
        <v>215516</v>
      </c>
      <c r="Y1184" s="18">
        <v>-123371</v>
      </c>
      <c r="Z1184" s="18">
        <v>134600</v>
      </c>
      <c r="AA1184" s="18">
        <v>11229</v>
      </c>
      <c r="AB1184" s="21">
        <v>-129083</v>
      </c>
      <c r="AC1184" s="21">
        <v>5712</v>
      </c>
      <c r="AD1184" s="51">
        <v>2.20312873389928</v>
      </c>
      <c r="AE1184" s="51">
        <v>0.91853725364325933</v>
      </c>
      <c r="AF1184" s="51">
        <v>2.1107053226601451</v>
      </c>
      <c r="AG1184" s="18">
        <v>3094281</v>
      </c>
      <c r="AH1184" s="18">
        <v>4158832</v>
      </c>
      <c r="AI1184" s="18">
        <v>11007</v>
      </c>
      <c r="AJ1184" s="18">
        <v>3092187.9425291438</v>
      </c>
      <c r="AK1184" s="18">
        <v>1732744.0210302474</v>
      </c>
      <c r="AL1184" s="18">
        <v>10538.112457711637</v>
      </c>
      <c r="AM1184" s="18">
        <v>26407.342636588786</v>
      </c>
      <c r="AN1184" s="18">
        <v>4861877.4186536912</v>
      </c>
      <c r="AO1184" s="18">
        <v>58321.597670786832</v>
      </c>
      <c r="AP1184" s="18">
        <v>3949.6439503756483</v>
      </c>
      <c r="AQ1184" s="18">
        <v>4916249.3723741006</v>
      </c>
      <c r="AR1184" s="18">
        <v>11237669</v>
      </c>
      <c r="AS1184" s="18">
        <v>11361040</v>
      </c>
      <c r="AT1184" s="51">
        <v>0.95380921031864341</v>
      </c>
      <c r="AU1184" s="51">
        <v>0.95400259935035781</v>
      </c>
    </row>
    <row r="1185" spans="1:47">
      <c r="A1185" t="s">
        <v>22</v>
      </c>
      <c r="B1185" s="16">
        <v>43369</v>
      </c>
      <c r="C1185" s="17" t="s">
        <v>308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N1185" s="18">
        <v>706012</v>
      </c>
      <c r="P1185" s="18">
        <v>164827</v>
      </c>
      <c r="R1185" s="18">
        <v>633114</v>
      </c>
      <c r="W1185" s="18">
        <v>219117</v>
      </c>
      <c r="Y1185" s="18">
        <v>-145872</v>
      </c>
      <c r="Z1185" s="18">
        <v>153356</v>
      </c>
      <c r="AA1185" s="18">
        <v>7484</v>
      </c>
      <c r="AB1185" s="21">
        <v>-151320</v>
      </c>
      <c r="AC1185" s="21">
        <v>5448</v>
      </c>
      <c r="AD1185" s="51">
        <v>2.2031287338992809</v>
      </c>
      <c r="AE1185" s="51">
        <v>0.91853725364325944</v>
      </c>
      <c r="AF1185" s="51">
        <v>2.110705322660146</v>
      </c>
      <c r="AG1185" s="18">
        <v>3099440</v>
      </c>
      <c r="AH1185" s="18">
        <v>4131285</v>
      </c>
      <c r="AI1185" s="18">
        <v>10283</v>
      </c>
      <c r="AJ1185" s="18">
        <v>3097343.4528384884</v>
      </c>
      <c r="AK1185" s="18">
        <v>1721266.784261049</v>
      </c>
      <c r="AL1185" s="18">
        <v>9844.9541566865391</v>
      </c>
      <c r="AM1185" s="18">
        <v>25960.546675230853</v>
      </c>
      <c r="AN1185" s="18">
        <v>4854415.7379314555</v>
      </c>
      <c r="AO1185" s="18">
        <v>66799.609754825724</v>
      </c>
      <c r="AP1185" s="18">
        <v>3459.2686041824577</v>
      </c>
      <c r="AQ1185" s="18">
        <v>4917756.0790820979</v>
      </c>
      <c r="AR1185" s="18">
        <v>11147327</v>
      </c>
      <c r="AS1185" s="18">
        <v>11293199</v>
      </c>
      <c r="AT1185" s="51">
        <v>0.96006352232767955</v>
      </c>
      <c r="AU1185" s="51">
        <v>0.9600276597504368</v>
      </c>
    </row>
    <row r="1186" spans="1:47">
      <c r="A1186" t="s">
        <v>22</v>
      </c>
      <c r="B1186" s="16">
        <v>43370</v>
      </c>
      <c r="C1186" s="17" t="s">
        <v>308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N1186" s="18">
        <v>685926</v>
      </c>
      <c r="P1186" s="18">
        <v>162664</v>
      </c>
      <c r="R1186" s="18">
        <v>505810</v>
      </c>
      <c r="W1186" s="18">
        <v>211938</v>
      </c>
      <c r="Y1186" s="18">
        <v>-150806</v>
      </c>
      <c r="Z1186" s="18">
        <v>155230</v>
      </c>
      <c r="AA1186" s="18">
        <v>4424</v>
      </c>
      <c r="AB1186" s="21">
        <v>-153432</v>
      </c>
      <c r="AC1186" s="21">
        <v>2626</v>
      </c>
      <c r="AD1186" s="51">
        <v>2.2031287338992809</v>
      </c>
      <c r="AE1186" s="51">
        <v>0.91853725364325944</v>
      </c>
      <c r="AF1186" s="51">
        <v>2.1107053226601451</v>
      </c>
      <c r="AG1186" s="18">
        <v>2887992</v>
      </c>
      <c r="AH1186" s="18">
        <v>3898452</v>
      </c>
      <c r="AI1186" s="18">
        <v>10781</v>
      </c>
      <c r="AJ1186" s="18">
        <v>2886038.4821290071</v>
      </c>
      <c r="AK1186" s="18">
        <v>1624258.7808965142</v>
      </c>
      <c r="AL1186" s="18">
        <v>10321.739838883359</v>
      </c>
      <c r="AM1186" s="18">
        <v>24927.067675456772</v>
      </c>
      <c r="AN1186" s="18">
        <v>4545546.070539861</v>
      </c>
      <c r="AO1186" s="18">
        <v>66836.411316300131</v>
      </c>
      <c r="AP1186" s="18">
        <v>2263.2493344101244</v>
      </c>
      <c r="AQ1186" s="18">
        <v>4610119.232521751</v>
      </c>
      <c r="AR1186" s="18">
        <v>10548035</v>
      </c>
      <c r="AS1186" s="18">
        <v>10698841</v>
      </c>
      <c r="AT1186" s="51">
        <v>0.95005389895213543</v>
      </c>
      <c r="AU1186" s="51">
        <v>0.9499684182989635</v>
      </c>
    </row>
    <row r="1187" spans="1:47">
      <c r="A1187" t="s">
        <v>22</v>
      </c>
      <c r="B1187" s="16">
        <v>43371</v>
      </c>
      <c r="C1187" s="17" t="s">
        <v>308</v>
      </c>
      <c r="D1187" s="18">
        <v>10021937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N1187" s="18">
        <v>692671</v>
      </c>
      <c r="P1187" s="18">
        <v>165234</v>
      </c>
      <c r="R1187" s="18">
        <v>664385</v>
      </c>
      <c r="W1187" s="18">
        <v>224662</v>
      </c>
      <c r="Y1187" s="18">
        <v>-148772</v>
      </c>
      <c r="Z1187" s="18">
        <v>151837</v>
      </c>
      <c r="AA1187" s="18">
        <v>3065</v>
      </c>
      <c r="AB1187" s="21">
        <v>-149740</v>
      </c>
      <c r="AC1187" s="21">
        <v>968</v>
      </c>
      <c r="AD1187" s="51">
        <v>2.20312873389928</v>
      </c>
      <c r="AE1187" s="51">
        <v>0.91853725364325944</v>
      </c>
      <c r="AF1187" s="51">
        <v>2.1107053226601455</v>
      </c>
      <c r="AG1187" s="18">
        <v>2779112</v>
      </c>
      <c r="AH1187" s="18">
        <v>3738605</v>
      </c>
      <c r="AI1187" s="18">
        <v>6165</v>
      </c>
      <c r="AJ1187" s="18">
        <v>2777232.13158018</v>
      </c>
      <c r="AK1187" s="18">
        <v>1557659.8094714542</v>
      </c>
      <c r="AL1187" s="18">
        <v>5902.3769693642425</v>
      </c>
      <c r="AM1187" s="18">
        <v>26049.168185638533</v>
      </c>
      <c r="AN1187" s="18">
        <v>4366843.4862066368</v>
      </c>
      <c r="AO1187" s="18">
        <v>63501.640839102234</v>
      </c>
      <c r="AP1187" s="18">
        <v>909.78810545359579</v>
      </c>
      <c r="AQ1187" s="18">
        <v>4429435.3389402861</v>
      </c>
      <c r="AR1187" s="18">
        <v>10443536</v>
      </c>
      <c r="AS1187" s="18">
        <v>10592308</v>
      </c>
      <c r="AT1187" s="51">
        <v>0.92183629055914351</v>
      </c>
      <c r="AU1187" s="51">
        <v>0.92191633182631516</v>
      </c>
    </row>
    <row r="1188" spans="1:47">
      <c r="A1188" t="s">
        <v>22</v>
      </c>
      <c r="B1188" s="16">
        <v>43372</v>
      </c>
      <c r="C1188" s="17" t="s">
        <v>308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N1188" s="18">
        <v>625315</v>
      </c>
      <c r="P1188" s="18">
        <v>171697</v>
      </c>
      <c r="R1188" s="18">
        <v>511520</v>
      </c>
      <c r="W1188" s="18">
        <v>197243</v>
      </c>
      <c r="Y1188" s="18">
        <v>-138654</v>
      </c>
      <c r="Z1188" s="18">
        <v>139347</v>
      </c>
      <c r="AA1188" s="18">
        <v>693</v>
      </c>
      <c r="AB1188" s="21">
        <v>-138579</v>
      </c>
      <c r="AC1188" s="21">
        <v>-75</v>
      </c>
      <c r="AD1188" s="51">
        <v>2.2031287338992804</v>
      </c>
      <c r="AE1188" s="51">
        <v>0.91853725364325933</v>
      </c>
      <c r="AF1188" s="51">
        <v>2.1107053226601455</v>
      </c>
      <c r="AG1188" s="18">
        <v>2639106</v>
      </c>
      <c r="AH1188" s="18">
        <v>3419746</v>
      </c>
      <c r="AI1188" s="18">
        <v>5363</v>
      </c>
      <c r="AJ1188" s="18">
        <v>2637320.8355208584</v>
      </c>
      <c r="AK1188" s="18">
        <v>1424809.7626790658</v>
      </c>
      <c r="AL1188" s="18">
        <v>5134.5413928143453</v>
      </c>
      <c r="AM1188" s="18">
        <v>24702.446870787178</v>
      </c>
      <c r="AN1188" s="18">
        <v>4091967.5864635259</v>
      </c>
      <c r="AO1188" s="18">
        <v>58298.944825128085</v>
      </c>
      <c r="AP1188" s="18">
        <v>146.75320740840476</v>
      </c>
      <c r="AQ1188" s="18">
        <v>4150119.7780812453</v>
      </c>
      <c r="AR1188" s="18">
        <v>9781226</v>
      </c>
      <c r="AS1188" s="18">
        <v>9919880</v>
      </c>
      <c r="AT1188" s="51">
        <v>0.92230090384060415</v>
      </c>
      <c r="AU1188" s="51">
        <v>0.92233344205307677</v>
      </c>
    </row>
    <row r="1189" spans="1:47">
      <c r="A1189" t="s">
        <v>22</v>
      </c>
      <c r="B1189" s="16">
        <v>43373</v>
      </c>
      <c r="C1189" s="17" t="s">
        <v>308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N1189" s="18">
        <v>629060</v>
      </c>
      <c r="P1189" s="18">
        <v>146923</v>
      </c>
      <c r="R1189" s="18">
        <v>607642</v>
      </c>
      <c r="W1189" s="18">
        <v>201681</v>
      </c>
      <c r="Y1189" s="18">
        <v>-124160</v>
      </c>
      <c r="Z1189" s="18">
        <v>134487</v>
      </c>
      <c r="AA1189" s="18">
        <v>10327</v>
      </c>
      <c r="AB1189" s="21">
        <v>-123459</v>
      </c>
      <c r="AC1189" s="21">
        <v>-701</v>
      </c>
      <c r="AD1189" s="51">
        <v>2.20312873389928</v>
      </c>
      <c r="AE1189" s="51">
        <v>0.91853725364325922</v>
      </c>
      <c r="AF1189" s="51">
        <v>2.1107053226601455</v>
      </c>
      <c r="AG1189" s="18">
        <v>2615788</v>
      </c>
      <c r="AH1189" s="18">
        <v>3389418</v>
      </c>
      <c r="AI1189" s="18">
        <v>6382</v>
      </c>
      <c r="AJ1189" s="18">
        <v>2614018.6084626513</v>
      </c>
      <c r="AK1189" s="18">
        <v>1412173.8445487341</v>
      </c>
      <c r="AL1189" s="18">
        <v>6110.1329794781186</v>
      </c>
      <c r="AM1189" s="18">
        <v>25062.621702287321</v>
      </c>
      <c r="AN1189" s="18">
        <v>4057365.2076931507</v>
      </c>
      <c r="AO1189" s="18">
        <v>55818.787463013221</v>
      </c>
      <c r="AP1189" s="18">
        <v>1961.6500288223838</v>
      </c>
      <c r="AQ1189" s="18">
        <v>4111222.3451273418</v>
      </c>
      <c r="AR1189" s="18">
        <v>9782795</v>
      </c>
      <c r="AS1189" s="18">
        <v>9906955</v>
      </c>
      <c r="AT1189" s="51">
        <v>0.91435509833176232</v>
      </c>
      <c r="AU1189" s="51">
        <v>0.91488080914010805</v>
      </c>
    </row>
    <row r="1190" spans="1:47">
      <c r="A1190" t="s">
        <v>22</v>
      </c>
      <c r="B1190" s="16">
        <v>43374</v>
      </c>
      <c r="C1190" s="17" t="s">
        <v>308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N1190" s="18">
        <v>677244</v>
      </c>
      <c r="P1190" s="18">
        <v>128043</v>
      </c>
      <c r="R1190" s="18">
        <v>548715</v>
      </c>
      <c r="W1190" s="18">
        <v>224592</v>
      </c>
      <c r="Y1190" s="18">
        <v>-122526</v>
      </c>
      <c r="Z1190" s="18">
        <v>125605</v>
      </c>
      <c r="AA1190" s="18">
        <v>3079</v>
      </c>
      <c r="AB1190" s="21">
        <v>-122991</v>
      </c>
      <c r="AC1190" s="21">
        <v>465</v>
      </c>
      <c r="AD1190" s="51">
        <v>2.2031287338992804</v>
      </c>
      <c r="AE1190" s="51">
        <v>0.91853725364325933</v>
      </c>
      <c r="AF1190" s="51">
        <v>2.110705322660146</v>
      </c>
      <c r="AG1190" s="18">
        <v>2947046</v>
      </c>
      <c r="AH1190" s="18">
        <v>4199986</v>
      </c>
      <c r="AI1190" s="18">
        <v>6112</v>
      </c>
      <c r="AJ1190" s="18">
        <v>2945052.5363658774</v>
      </c>
      <c r="AK1190" s="18">
        <v>1749890.5052934918</v>
      </c>
      <c r="AL1190" s="18">
        <v>5851.634718046108</v>
      </c>
      <c r="AM1190" s="18">
        <v>24563.942116500988</v>
      </c>
      <c r="AN1190" s="18">
        <v>4725358.6184939165</v>
      </c>
      <c r="AO1190" s="18">
        <v>54524.053129451422</v>
      </c>
      <c r="AP1190" s="18">
        <v>1441.3350909128947</v>
      </c>
      <c r="AQ1190" s="18">
        <v>4778441.3365324559</v>
      </c>
      <c r="AR1190" s="18">
        <v>10849314</v>
      </c>
      <c r="AS1190" s="18">
        <v>10971840</v>
      </c>
      <c r="AT1190" s="51">
        <v>0.96021002963911428</v>
      </c>
      <c r="AU1190" s="51">
        <v>0.96015320487230782</v>
      </c>
    </row>
    <row r="1191" spans="1:47">
      <c r="A1191" t="s">
        <v>22</v>
      </c>
      <c r="B1191" s="16">
        <v>43375</v>
      </c>
      <c r="C1191" s="17" t="s">
        <v>308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N1191" s="18">
        <v>643757</v>
      </c>
      <c r="P1191" s="18">
        <v>119022</v>
      </c>
      <c r="R1191" s="18">
        <v>714903</v>
      </c>
      <c r="W1191" s="18">
        <v>225150</v>
      </c>
      <c r="Y1191" s="18">
        <v>-96434</v>
      </c>
      <c r="Z1191" s="18">
        <v>106578</v>
      </c>
      <c r="AA1191" s="18">
        <v>10144</v>
      </c>
      <c r="AB1191" s="21">
        <v>-98724</v>
      </c>
      <c r="AC1191" s="21">
        <v>2290</v>
      </c>
      <c r="AD1191" s="51">
        <v>2.2031287338992804</v>
      </c>
      <c r="AE1191" s="51">
        <v>0.91853725364325933</v>
      </c>
      <c r="AF1191" s="51">
        <v>2.1107053226601451</v>
      </c>
      <c r="AG1191" s="18">
        <v>2981070</v>
      </c>
      <c r="AH1191" s="18">
        <v>4364279</v>
      </c>
      <c r="AI1191" s="18">
        <v>7243</v>
      </c>
      <c r="AJ1191" s="18">
        <v>2979053.5215888126</v>
      </c>
      <c r="AK1191" s="18">
        <v>1818341.8669852181</v>
      </c>
      <c r="AL1191" s="18">
        <v>6934.4552131557512</v>
      </c>
      <c r="AM1191" s="18">
        <v>25356.830496119186</v>
      </c>
      <c r="AN1191" s="18">
        <v>4829686.6742833052</v>
      </c>
      <c r="AO1191" s="18">
        <v>46102.324528475903</v>
      </c>
      <c r="AP1191" s="18">
        <v>2888.9816164152353</v>
      </c>
      <c r="AQ1191" s="18">
        <v>4872900.0171953663</v>
      </c>
      <c r="AR1191" s="18">
        <v>11168069</v>
      </c>
      <c r="AS1191" s="18">
        <v>11264503</v>
      </c>
      <c r="AT1191" s="51">
        <v>0.95339882264861187</v>
      </c>
      <c r="AU1191" s="51">
        <v>0.95369434727029223</v>
      </c>
    </row>
    <row r="1192" spans="1:47">
      <c r="A1192" t="s">
        <v>22</v>
      </c>
      <c r="B1192" s="16">
        <v>43376</v>
      </c>
      <c r="C1192" s="17" t="s">
        <v>308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N1192" s="18">
        <v>661521</v>
      </c>
      <c r="P1192" s="18">
        <v>125045</v>
      </c>
      <c r="R1192" s="18">
        <v>1133819</v>
      </c>
      <c r="W1192" s="18">
        <v>221989</v>
      </c>
      <c r="Y1192" s="18">
        <v>-116169</v>
      </c>
      <c r="Z1192" s="18">
        <v>121593</v>
      </c>
      <c r="AA1192" s="18">
        <v>5424</v>
      </c>
      <c r="AB1192" s="21">
        <v>-118135</v>
      </c>
      <c r="AC1192" s="21">
        <v>1966</v>
      </c>
      <c r="AD1192" s="51">
        <v>2.2031287338992813</v>
      </c>
      <c r="AE1192" s="51">
        <v>0.91853725364325933</v>
      </c>
      <c r="AF1192" s="51">
        <v>2.1107053226601451</v>
      </c>
      <c r="AG1192" s="18">
        <v>2923969</v>
      </c>
      <c r="AH1192" s="18">
        <v>4266598</v>
      </c>
      <c r="AI1192" s="18">
        <v>6603</v>
      </c>
      <c r="AJ1192" s="18">
        <v>2921991.1462885882</v>
      </c>
      <c r="AK1192" s="18">
        <v>1777643.8612186334</v>
      </c>
      <c r="AL1192" s="18">
        <v>6321.7185934650624</v>
      </c>
      <c r="AM1192" s="18">
        <v>28254.491378039162</v>
      </c>
      <c r="AN1192" s="18">
        <v>4734211.2174787261</v>
      </c>
      <c r="AO1192" s="18">
        <v>50257.073298201271</v>
      </c>
      <c r="AP1192" s="18">
        <v>2252.979744293285</v>
      </c>
      <c r="AQ1192" s="18">
        <v>4782215.3110326342</v>
      </c>
      <c r="AR1192" s="18">
        <v>11448662</v>
      </c>
      <c r="AS1192" s="18">
        <v>11564831</v>
      </c>
      <c r="AT1192" s="51">
        <v>0.91164685744744223</v>
      </c>
      <c r="AU1192" s="51">
        <v>0.91164043114929794</v>
      </c>
    </row>
    <row r="1193" spans="1:47">
      <c r="A1193" t="s">
        <v>22</v>
      </c>
      <c r="B1193" s="16">
        <v>43377</v>
      </c>
      <c r="C1193" s="17" t="s">
        <v>308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N1193" s="18">
        <v>667868</v>
      </c>
      <c r="P1193" s="18">
        <v>153483</v>
      </c>
      <c r="R1193" s="18">
        <v>821321</v>
      </c>
      <c r="W1193" s="18">
        <v>210581</v>
      </c>
      <c r="Y1193" s="18">
        <v>-107523</v>
      </c>
      <c r="Z1193" s="18">
        <v>115203</v>
      </c>
      <c r="AA1193" s="18">
        <v>7680</v>
      </c>
      <c r="AB1193" s="21">
        <v>-111160</v>
      </c>
      <c r="AC1193" s="21">
        <v>3637</v>
      </c>
      <c r="AD1193" s="51">
        <v>2.2031287338992809</v>
      </c>
      <c r="AE1193" s="51">
        <v>0.91853725364325944</v>
      </c>
      <c r="AF1193" s="51">
        <v>2.1107053226601451</v>
      </c>
      <c r="AG1193" s="18">
        <v>3054056</v>
      </c>
      <c r="AH1193" s="18">
        <v>4282808</v>
      </c>
      <c r="AI1193" s="18">
        <v>8930</v>
      </c>
      <c r="AJ1193" s="18">
        <v>3051990.1518345578</v>
      </c>
      <c r="AK1193" s="18">
        <v>1784397.6278004288</v>
      </c>
      <c r="AL1193" s="18">
        <v>8549.5906466216838</v>
      </c>
      <c r="AM1193" s="18">
        <v>26405.395422299367</v>
      </c>
      <c r="AN1193" s="18">
        <v>4871342.7657039072</v>
      </c>
      <c r="AO1193" s="18">
        <v>49495.69625274479</v>
      </c>
      <c r="AP1193" s="18">
        <v>3790.9030080336806</v>
      </c>
      <c r="AQ1193" s="18">
        <v>4917047.5589486184</v>
      </c>
      <c r="AR1193" s="18">
        <v>11319050</v>
      </c>
      <c r="AS1193" s="18">
        <v>11426573</v>
      </c>
      <c r="AT1193" s="51">
        <v>0.94879514518675578</v>
      </c>
      <c r="AU1193" s="51">
        <v>0.94868526104977424</v>
      </c>
    </row>
    <row r="1194" spans="1:47">
      <c r="A1194" t="s">
        <v>22</v>
      </c>
      <c r="B1194" s="16">
        <v>43378</v>
      </c>
      <c r="C1194" s="17" t="s">
        <v>308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N1194" s="18">
        <v>651373</v>
      </c>
      <c r="P1194" s="18">
        <v>167634</v>
      </c>
      <c r="R1194" s="18">
        <v>720053</v>
      </c>
      <c r="W1194" s="18">
        <v>193365</v>
      </c>
      <c r="Y1194" s="18">
        <v>-112727</v>
      </c>
      <c r="Z1194" s="18">
        <v>120290</v>
      </c>
      <c r="AA1194" s="18">
        <v>7563</v>
      </c>
      <c r="AB1194" s="21">
        <v>-116657</v>
      </c>
      <c r="AC1194" s="21">
        <v>3930</v>
      </c>
      <c r="AD1194" s="51">
        <v>2.2031287338992804</v>
      </c>
      <c r="AE1194" s="51">
        <v>0.91853725364325944</v>
      </c>
      <c r="AF1194" s="51">
        <v>2.1107053226601455</v>
      </c>
      <c r="AG1194" s="18">
        <v>3069302</v>
      </c>
      <c r="AH1194" s="18">
        <v>4092687</v>
      </c>
      <c r="AI1194" s="18">
        <v>11459</v>
      </c>
      <c r="AJ1194" s="18">
        <v>3067225.8390173959</v>
      </c>
      <c r="AK1194" s="18">
        <v>1705185.2369122435</v>
      </c>
      <c r="AL1194" s="18">
        <v>10970.857695368184</v>
      </c>
      <c r="AM1194" s="18">
        <v>25598.570836657564</v>
      </c>
      <c r="AN1194" s="18">
        <v>4808980.5044616656</v>
      </c>
      <c r="AO1194" s="18">
        <v>52485.678705196406</v>
      </c>
      <c r="AP1194" s="18">
        <v>3637.824708034836</v>
      </c>
      <c r="AQ1194" s="18">
        <v>4857828.3584588272</v>
      </c>
      <c r="AR1194" s="18">
        <v>11025300</v>
      </c>
      <c r="AS1194" s="18">
        <v>11138027</v>
      </c>
      <c r="AT1194" s="51">
        <v>0.96160418308311579</v>
      </c>
      <c r="AU1194" s="51">
        <v>0.96154063512554777</v>
      </c>
    </row>
    <row r="1195" spans="1:47">
      <c r="A1195" t="s">
        <v>22</v>
      </c>
      <c r="B1195" s="16">
        <v>43379</v>
      </c>
      <c r="C1195" s="17" t="s">
        <v>308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N1195" s="18">
        <v>595349</v>
      </c>
      <c r="P1195" s="18">
        <v>126725</v>
      </c>
      <c r="R1195" s="18">
        <v>638211</v>
      </c>
      <c r="W1195" s="18">
        <v>188176</v>
      </c>
      <c r="Y1195" s="18">
        <v>-112201</v>
      </c>
      <c r="Z1195" s="18">
        <v>118243</v>
      </c>
      <c r="AA1195" s="18">
        <v>6042</v>
      </c>
      <c r="AB1195" s="21">
        <v>-113164</v>
      </c>
      <c r="AC1195" s="21">
        <v>963</v>
      </c>
      <c r="AD1195" s="51">
        <v>2.2031287338992804</v>
      </c>
      <c r="AE1195" s="51">
        <v>0.91853725364325967</v>
      </c>
      <c r="AF1195" s="51">
        <v>2.110705322660146</v>
      </c>
      <c r="AG1195" s="18">
        <v>2943847</v>
      </c>
      <c r="AH1195" s="18">
        <v>3909095</v>
      </c>
      <c r="AI1195" s="18">
        <v>8670</v>
      </c>
      <c r="AJ1195" s="18">
        <v>2941855.7002581828</v>
      </c>
      <c r="AK1195" s="18">
        <v>1628693.1015461157</v>
      </c>
      <c r="AL1195" s="18">
        <v>8300.6663948723417</v>
      </c>
      <c r="AM1195" s="18">
        <v>23384.960353407394</v>
      </c>
      <c r="AN1195" s="18">
        <v>4602234.4285525782</v>
      </c>
      <c r="AO1195" s="18">
        <v>52483.822341635612</v>
      </c>
      <c r="AP1195" s="18">
        <v>3467.8919295995647</v>
      </c>
      <c r="AQ1195" s="18">
        <v>4651250.3589646155</v>
      </c>
      <c r="AR1195" s="18">
        <v>10380379</v>
      </c>
      <c r="AS1195" s="18">
        <v>10492580</v>
      </c>
      <c r="AT1195" s="51">
        <v>0.97743811337481834</v>
      </c>
      <c r="AU1195" s="51">
        <v>0.97728485905092644</v>
      </c>
    </row>
    <row r="1196" spans="1:47">
      <c r="A1196" t="s">
        <v>22</v>
      </c>
      <c r="B1196" s="16">
        <v>43380</v>
      </c>
      <c r="C1196" s="17" t="s">
        <v>308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N1196" s="18">
        <v>575535</v>
      </c>
      <c r="P1196" s="18">
        <v>133254</v>
      </c>
      <c r="R1196" s="18">
        <v>564827</v>
      </c>
      <c r="W1196" s="18">
        <v>190694</v>
      </c>
      <c r="Y1196" s="18">
        <v>-126230</v>
      </c>
      <c r="Z1196" s="18">
        <v>131012</v>
      </c>
      <c r="AA1196" s="18">
        <v>4782</v>
      </c>
      <c r="AB1196" s="21">
        <v>-126360</v>
      </c>
      <c r="AC1196" s="21">
        <v>130</v>
      </c>
      <c r="AD1196" s="51">
        <v>2.2031287338992804</v>
      </c>
      <c r="AE1196" s="51">
        <v>0.91853725364325922</v>
      </c>
      <c r="AF1196" s="51">
        <v>2.1107053226601455</v>
      </c>
      <c r="AG1196" s="18">
        <v>2957438</v>
      </c>
      <c r="AH1196" s="18">
        <v>3846257</v>
      </c>
      <c r="AI1196" s="18">
        <v>17127</v>
      </c>
      <c r="AJ1196" s="18">
        <v>2955437.5069289133</v>
      </c>
      <c r="AK1196" s="18">
        <v>1602512.1524735154</v>
      </c>
      <c r="AL1196" s="18">
        <v>16397.406383503876</v>
      </c>
      <c r="AM1196" s="18">
        <v>22864.190186399082</v>
      </c>
      <c r="AN1196" s="18">
        <v>4597211.2559723314</v>
      </c>
      <c r="AO1196" s="18">
        <v>58733.057819254922</v>
      </c>
      <c r="AP1196" s="18">
        <v>3160.4205001526266</v>
      </c>
      <c r="AQ1196" s="18">
        <v>4652783.8932914333</v>
      </c>
      <c r="AR1196" s="18">
        <v>10261228</v>
      </c>
      <c r="AS1196" s="18">
        <v>10387458</v>
      </c>
      <c r="AT1196" s="51">
        <v>0.98770867182190281</v>
      </c>
      <c r="AU1196" s="51">
        <v>0.98750054410118038</v>
      </c>
    </row>
    <row r="1197" spans="1:47">
      <c r="A1197" t="s">
        <v>22</v>
      </c>
      <c r="B1197" s="16">
        <v>43381</v>
      </c>
      <c r="C1197" s="17" t="s">
        <v>308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N1197" s="18">
        <v>671923</v>
      </c>
      <c r="P1197" s="18">
        <v>148655</v>
      </c>
      <c r="R1197" s="18">
        <v>642105</v>
      </c>
      <c r="W1197" s="18">
        <v>197007</v>
      </c>
      <c r="Y1197" s="18">
        <v>-140328</v>
      </c>
      <c r="Z1197" s="18">
        <v>146276</v>
      </c>
      <c r="AA1197" s="18">
        <v>5948</v>
      </c>
      <c r="AB1197" s="21">
        <v>-142596</v>
      </c>
      <c r="AC1197" s="21">
        <v>2268</v>
      </c>
      <c r="AD1197" s="51">
        <v>2.2031287338992804</v>
      </c>
      <c r="AE1197" s="51">
        <v>0.91853725364325922</v>
      </c>
      <c r="AF1197" s="51">
        <v>2.1107053226601451</v>
      </c>
      <c r="AG1197" s="18">
        <v>3183524</v>
      </c>
      <c r="AH1197" s="18">
        <v>4209991</v>
      </c>
      <c r="AI1197" s="18">
        <v>13245</v>
      </c>
      <c r="AJ1197" s="18">
        <v>3181370.5760892918</v>
      </c>
      <c r="AK1197" s="18">
        <v>1754059.0083564695</v>
      </c>
      <c r="AL1197" s="18">
        <v>12680.77582469252</v>
      </c>
      <c r="AM1197" s="18">
        <v>24090.529795999239</v>
      </c>
      <c r="AN1197" s="18">
        <v>4972200.8900664533</v>
      </c>
      <c r="AO1197" s="18">
        <v>65943.938475945717</v>
      </c>
      <c r="AP1197" s="18">
        <v>3526.6101141360014</v>
      </c>
      <c r="AQ1197" s="18">
        <v>5034618.2184282625</v>
      </c>
      <c r="AR1197" s="18">
        <v>11031695</v>
      </c>
      <c r="AS1197" s="18">
        <v>11172023</v>
      </c>
      <c r="AT1197" s="51">
        <v>0.99366539106259766</v>
      </c>
      <c r="AU1197" s="51">
        <v>0.99350135751701507</v>
      </c>
    </row>
    <row r="1198" spans="1:47">
      <c r="A1198" t="s">
        <v>22</v>
      </c>
      <c r="B1198" s="16">
        <v>43382</v>
      </c>
      <c r="C1198" s="17" t="s">
        <v>308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N1198" s="18">
        <v>649230</v>
      </c>
      <c r="P1198" s="18">
        <v>155737</v>
      </c>
      <c r="R1198" s="18">
        <v>661994</v>
      </c>
      <c r="W1198" s="18">
        <v>198480</v>
      </c>
      <c r="Y1198" s="18">
        <v>-129798</v>
      </c>
      <c r="Z1198" s="18">
        <v>140114</v>
      </c>
      <c r="AA1198" s="18">
        <v>10316</v>
      </c>
      <c r="AB1198" s="21">
        <v>-133706</v>
      </c>
      <c r="AC1198" s="21">
        <v>3908</v>
      </c>
      <c r="AD1198" s="51">
        <v>2.2031287338992804</v>
      </c>
      <c r="AE1198" s="51">
        <v>0.91853725364325933</v>
      </c>
      <c r="AF1198" s="51">
        <v>2.1107053226601455</v>
      </c>
      <c r="AG1198" s="18">
        <v>3200290</v>
      </c>
      <c r="AH1198" s="18">
        <v>4248529</v>
      </c>
      <c r="AI1198" s="18">
        <v>10091</v>
      </c>
      <c r="AJ1198" s="18">
        <v>3198125.2351019816</v>
      </c>
      <c r="AK1198" s="18">
        <v>1770115.557186156</v>
      </c>
      <c r="AL1198" s="18">
        <v>9661.1331707793288</v>
      </c>
      <c r="AM1198" s="18">
        <v>24202.637501966019</v>
      </c>
      <c r="AN1198" s="18">
        <v>5002104.5629608836</v>
      </c>
      <c r="AO1198" s="18">
        <v>63176.778717016343</v>
      </c>
      <c r="AP1198" s="18">
        <v>6027.3887880634156</v>
      </c>
      <c r="AQ1198" s="18">
        <v>5059253.9528898364</v>
      </c>
      <c r="AR1198" s="18">
        <v>11100714</v>
      </c>
      <c r="AS1198" s="18">
        <v>11230512</v>
      </c>
      <c r="AT1198" s="51">
        <v>0.9934261671451784</v>
      </c>
      <c r="AU1198" s="51">
        <v>0.99316330810385056</v>
      </c>
    </row>
    <row r="1199" spans="1:47">
      <c r="A1199" t="s">
        <v>22</v>
      </c>
      <c r="B1199" s="16">
        <v>43383</v>
      </c>
      <c r="C1199" s="17" t="s">
        <v>308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N1199" s="18">
        <v>691108</v>
      </c>
      <c r="P1199" s="18">
        <v>142723</v>
      </c>
      <c r="R1199" s="18">
        <v>732078</v>
      </c>
      <c r="W1199" s="18">
        <v>197191</v>
      </c>
      <c r="Y1199" s="18">
        <v>-113928</v>
      </c>
      <c r="Z1199" s="18">
        <v>128582</v>
      </c>
      <c r="AA1199" s="18">
        <v>14654</v>
      </c>
      <c r="AB1199" s="21">
        <v>-120318</v>
      </c>
      <c r="AC1199" s="21">
        <v>6390</v>
      </c>
      <c r="AD1199" s="51">
        <v>2.2031287338992804</v>
      </c>
      <c r="AE1199" s="51">
        <v>0.91853725364325955</v>
      </c>
      <c r="AF1199" s="51">
        <v>2.110705322660146</v>
      </c>
      <c r="AG1199" s="18">
        <v>3107333</v>
      </c>
      <c r="AH1199" s="18">
        <v>4061375</v>
      </c>
      <c r="AI1199" s="18">
        <v>9419</v>
      </c>
      <c r="AJ1199" s="18">
        <v>3105231.1137944199</v>
      </c>
      <c r="AK1199" s="18">
        <v>1692139.3430683718</v>
      </c>
      <c r="AL1199" s="18">
        <v>9017.7597201041062</v>
      </c>
      <c r="AM1199" s="18">
        <v>24787.672386307848</v>
      </c>
      <c r="AN1199" s="18">
        <v>4831175.8889692035</v>
      </c>
      <c r="AO1199" s="18">
        <v>56908.471748763077</v>
      </c>
      <c r="AP1199" s="18">
        <v>8369.7805760273186</v>
      </c>
      <c r="AQ1199" s="18">
        <v>4879714.5801419392</v>
      </c>
      <c r="AR1199" s="18">
        <v>10907962</v>
      </c>
      <c r="AS1199" s="18">
        <v>11021890</v>
      </c>
      <c r="AT1199" s="51">
        <v>0.97643418526203929</v>
      </c>
      <c r="AU1199" s="51">
        <v>0.97605005653953369</v>
      </c>
    </row>
    <row r="1200" spans="1:47">
      <c r="A1200" t="s">
        <v>22</v>
      </c>
      <c r="B1200" s="16">
        <v>43384</v>
      </c>
      <c r="C1200" s="17" t="s">
        <v>308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N1200" s="18">
        <v>688099</v>
      </c>
      <c r="P1200" s="18">
        <v>121718</v>
      </c>
      <c r="R1200" s="18">
        <v>670414</v>
      </c>
      <c r="W1200" s="18">
        <v>188650</v>
      </c>
      <c r="Y1200" s="18">
        <v>-118478</v>
      </c>
      <c r="Z1200" s="18">
        <v>130018</v>
      </c>
      <c r="AA1200" s="18">
        <v>11540</v>
      </c>
      <c r="AB1200" s="21">
        <v>-122252</v>
      </c>
      <c r="AC1200" s="21">
        <v>3774</v>
      </c>
      <c r="AD1200" s="51">
        <v>2.2031287338992804</v>
      </c>
      <c r="AE1200" s="51">
        <v>0.91853725364325933</v>
      </c>
      <c r="AF1200" s="51">
        <v>2.1107053226601455</v>
      </c>
      <c r="AG1200" s="18">
        <v>2989541</v>
      </c>
      <c r="AH1200" s="18">
        <v>3711028</v>
      </c>
      <c r="AI1200" s="18">
        <v>10032</v>
      </c>
      <c r="AJ1200" s="18">
        <v>2987518.791569517</v>
      </c>
      <c r="AK1200" s="18">
        <v>1546170.0734426968</v>
      </c>
      <c r="AL1200" s="18">
        <v>9604.6465136515963</v>
      </c>
      <c r="AM1200" s="18">
        <v>24188.820920028451</v>
      </c>
      <c r="AN1200" s="18">
        <v>4567482.3324458944</v>
      </c>
      <c r="AO1200" s="18">
        <v>57377.486010378554</v>
      </c>
      <c r="AP1200" s="18">
        <v>6933.7270850556679</v>
      </c>
      <c r="AQ1200" s="18">
        <v>4617926.0913712168</v>
      </c>
      <c r="AR1200" s="18">
        <v>10350326</v>
      </c>
      <c r="AS1200" s="18">
        <v>10468804</v>
      </c>
      <c r="AT1200" s="51">
        <v>0.97287398481524801</v>
      </c>
      <c r="AU1200" s="51">
        <v>0.97248665841473503</v>
      </c>
    </row>
    <row r="1201" spans="1:47">
      <c r="A1201" t="s">
        <v>22</v>
      </c>
      <c r="B1201" s="16">
        <v>43385</v>
      </c>
      <c r="C1201" s="17" t="s">
        <v>308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N1201" s="18">
        <v>667548</v>
      </c>
      <c r="P1201" s="18">
        <v>142247</v>
      </c>
      <c r="R1201" s="18">
        <v>475502</v>
      </c>
      <c r="W1201" s="18">
        <v>177242</v>
      </c>
      <c r="Y1201" s="18">
        <v>-127093</v>
      </c>
      <c r="Z1201" s="18">
        <v>138571</v>
      </c>
      <c r="AA1201" s="18">
        <v>11478</v>
      </c>
      <c r="AB1201" s="21">
        <v>-133125</v>
      </c>
      <c r="AC1201" s="21">
        <v>6032</v>
      </c>
      <c r="AD1201" s="51">
        <v>2.2031287338992804</v>
      </c>
      <c r="AE1201" s="51">
        <v>0.91853725364325944</v>
      </c>
      <c r="AF1201" s="51">
        <v>2.110705322660146</v>
      </c>
      <c r="AG1201" s="18">
        <v>2842096</v>
      </c>
      <c r="AH1201" s="18">
        <v>3295389</v>
      </c>
      <c r="AI1201" s="18">
        <v>7790</v>
      </c>
      <c r="AJ1201" s="18">
        <v>2840173.5274560745</v>
      </c>
      <c r="AK1201" s="18">
        <v>1372997.4153124837</v>
      </c>
      <c r="AL1201" s="18">
        <v>7458.1535427976414</v>
      </c>
      <c r="AM1201" s="18">
        <v>23077.905261891399</v>
      </c>
      <c r="AN1201" s="18">
        <v>4243707.0015732469</v>
      </c>
      <c r="AO1201" s="18">
        <v>61179.113725519157</v>
      </c>
      <c r="AP1201" s="18">
        <v>6207.6677900434524</v>
      </c>
      <c r="AQ1201" s="18">
        <v>4298678.4475087216</v>
      </c>
      <c r="AR1201" s="18">
        <v>9617839</v>
      </c>
      <c r="AS1201" s="18">
        <v>9744932</v>
      </c>
      <c r="AT1201" s="51">
        <v>0.97275087780201053</v>
      </c>
      <c r="AU1201" s="51">
        <v>0.97250062688448502</v>
      </c>
    </row>
    <row r="1202" spans="1:47">
      <c r="A1202" t="s">
        <v>22</v>
      </c>
      <c r="B1202" s="16">
        <v>43386</v>
      </c>
      <c r="C1202" s="17" t="s">
        <v>308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N1202" s="18">
        <v>607954</v>
      </c>
      <c r="P1202" s="18">
        <v>139812</v>
      </c>
      <c r="R1202" s="18">
        <v>675144</v>
      </c>
      <c r="W1202" s="18">
        <v>164639</v>
      </c>
      <c r="Y1202" s="18">
        <v>-87946</v>
      </c>
      <c r="Z1202" s="18">
        <v>105064</v>
      </c>
      <c r="AA1202" s="18">
        <v>17118</v>
      </c>
      <c r="AB1202" s="21">
        <v>-94084</v>
      </c>
      <c r="AC1202" s="21">
        <v>6138</v>
      </c>
      <c r="AD1202" s="51">
        <v>2.2031287338992809</v>
      </c>
      <c r="AE1202" s="51">
        <v>0.91853725364325967</v>
      </c>
      <c r="AF1202" s="51">
        <v>2.110705322660146</v>
      </c>
      <c r="AG1202" s="18">
        <v>2583693</v>
      </c>
      <c r="AH1202" s="18">
        <v>2941776</v>
      </c>
      <c r="AI1202" s="18">
        <v>7976</v>
      </c>
      <c r="AJ1202" s="18">
        <v>2581945.3184106261</v>
      </c>
      <c r="AK1202" s="18">
        <v>1225667.3929628024</v>
      </c>
      <c r="AL1202" s="18">
        <v>7636.2301228952483</v>
      </c>
      <c r="AM1202" s="18">
        <v>23730.560983758383</v>
      </c>
      <c r="AN1202" s="18">
        <v>3838979.5024800827</v>
      </c>
      <c r="AO1202" s="18">
        <v>44391.388635357616</v>
      </c>
      <c r="AP1202" s="18">
        <v>9018.4142754435416</v>
      </c>
      <c r="AQ1202" s="18">
        <v>3874352.4768399973</v>
      </c>
      <c r="AR1202" s="18">
        <v>9104215</v>
      </c>
      <c r="AS1202" s="18">
        <v>9192161</v>
      </c>
      <c r="AT1202" s="51">
        <v>0.92962336574406912</v>
      </c>
      <c r="AU1202" s="51">
        <v>0.92921294105825547</v>
      </c>
    </row>
    <row r="1203" spans="1:47">
      <c r="A1203" t="s">
        <v>22</v>
      </c>
      <c r="B1203" s="16">
        <v>43387</v>
      </c>
      <c r="C1203" s="17" t="s">
        <v>308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N1203" s="18">
        <v>609317</v>
      </c>
      <c r="P1203" s="18">
        <v>146358</v>
      </c>
      <c r="R1203" s="18">
        <v>786892</v>
      </c>
      <c r="W1203" s="18">
        <v>160682</v>
      </c>
      <c r="Y1203" s="18">
        <v>-85985</v>
      </c>
      <c r="Z1203" s="18">
        <v>98937</v>
      </c>
      <c r="AA1203" s="18">
        <v>12952</v>
      </c>
      <c r="AB1203" s="21">
        <v>-87549</v>
      </c>
      <c r="AC1203" s="21">
        <v>1564</v>
      </c>
      <c r="AD1203" s="51">
        <v>2.20312873389928</v>
      </c>
      <c r="AE1203" s="51">
        <v>0.91853725364325933</v>
      </c>
      <c r="AF1203" s="51">
        <v>2.1107053226601455</v>
      </c>
      <c r="AG1203" s="18">
        <v>2549608</v>
      </c>
      <c r="AH1203" s="18">
        <v>2945183</v>
      </c>
      <c r="AI1203" s="18">
        <v>7662</v>
      </c>
      <c r="AJ1203" s="18">
        <v>2547883.3744497816</v>
      </c>
      <c r="AK1203" s="18">
        <v>1227086.8922067366</v>
      </c>
      <c r="AL1203" s="18">
        <v>7335.6062188595042</v>
      </c>
      <c r="AM1203" s="18">
        <v>24423.423690099793</v>
      </c>
      <c r="AN1203" s="18">
        <v>3806729.2965654773</v>
      </c>
      <c r="AO1203" s="18">
        <v>41083.220681409883</v>
      </c>
      <c r="AP1203" s="18">
        <v>7039.8098849337921</v>
      </c>
      <c r="AQ1203" s="18">
        <v>3840772.7073619533</v>
      </c>
      <c r="AR1203" s="18">
        <v>9177479</v>
      </c>
      <c r="AS1203" s="18">
        <v>9263464</v>
      </c>
      <c r="AT1203" s="51">
        <v>0.9144549981312059</v>
      </c>
      <c r="AU1203" s="51">
        <v>0.91406889756405474</v>
      </c>
    </row>
    <row r="1204" spans="1:47">
      <c r="A1204" t="s">
        <v>22</v>
      </c>
      <c r="B1204" s="16">
        <v>43388</v>
      </c>
      <c r="C1204" s="17" t="s">
        <v>308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N1204" s="18">
        <v>694567</v>
      </c>
      <c r="P1204" s="18">
        <v>142890</v>
      </c>
      <c r="R1204" s="18">
        <v>928181</v>
      </c>
      <c r="W1204" s="18">
        <v>172911</v>
      </c>
      <c r="Y1204" s="18">
        <v>-97901</v>
      </c>
      <c r="Z1204" s="18">
        <v>108702</v>
      </c>
      <c r="AA1204" s="18">
        <v>10801</v>
      </c>
      <c r="AB1204" s="21">
        <v>-103255</v>
      </c>
      <c r="AC1204" s="21">
        <v>5354</v>
      </c>
      <c r="AD1204" s="51">
        <v>2.20312873389928</v>
      </c>
      <c r="AE1204" s="51">
        <v>0.91853725364325967</v>
      </c>
      <c r="AF1204" s="51">
        <v>2.110705322660146</v>
      </c>
      <c r="AG1204" s="18">
        <v>2710116</v>
      </c>
      <c r="AH1204" s="18">
        <v>3438027</v>
      </c>
      <c r="AI1204" s="18">
        <v>11097</v>
      </c>
      <c r="AJ1204" s="18">
        <v>2708282.8023877963</v>
      </c>
      <c r="AK1204" s="18">
        <v>1432426.3948124279</v>
      </c>
      <c r="AL1204" s="18">
        <v>10624.278544855639</v>
      </c>
      <c r="AM1204" s="18">
        <v>25940.23051795179</v>
      </c>
      <c r="AN1204" s="18">
        <v>4177273.7062630318</v>
      </c>
      <c r="AO1204" s="18">
        <v>45116.97455484877</v>
      </c>
      <c r="AP1204" s="18">
        <v>4940.5348677023576</v>
      </c>
      <c r="AQ1204" s="18">
        <v>4217450.1459501786</v>
      </c>
      <c r="AR1204" s="18">
        <v>10062502</v>
      </c>
      <c r="AS1204" s="18">
        <v>10160403</v>
      </c>
      <c r="AT1204" s="51">
        <v>0.91520987109384977</v>
      </c>
      <c r="AU1204" s="51">
        <v>0.9151088732173992</v>
      </c>
    </row>
    <row r="1205" spans="1:47">
      <c r="A1205" t="s">
        <v>22</v>
      </c>
      <c r="B1205" s="16">
        <v>43389</v>
      </c>
      <c r="C1205" s="17" t="s">
        <v>308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N1205" s="18">
        <v>668616</v>
      </c>
      <c r="P1205" s="18">
        <v>133066</v>
      </c>
      <c r="R1205" s="18">
        <v>710883</v>
      </c>
      <c r="W1205" s="18">
        <v>169031</v>
      </c>
      <c r="Y1205" s="18">
        <v>-97926</v>
      </c>
      <c r="Z1205" s="18">
        <v>109453</v>
      </c>
      <c r="AA1205" s="18">
        <v>11527</v>
      </c>
      <c r="AB1205" s="21">
        <v>-99997</v>
      </c>
      <c r="AC1205" s="21">
        <v>2071</v>
      </c>
      <c r="AD1205" s="51">
        <v>2.2031287338992804</v>
      </c>
      <c r="AE1205" s="51">
        <v>0.91853725364325955</v>
      </c>
      <c r="AF1205" s="51">
        <v>2.1107053226601455</v>
      </c>
      <c r="AG1205" s="18">
        <v>2774485</v>
      </c>
      <c r="AH1205" s="18">
        <v>3649258</v>
      </c>
      <c r="AI1205" s="18">
        <v>9021</v>
      </c>
      <c r="AJ1205" s="18">
        <v>2772608.261411285</v>
      </c>
      <c r="AK1205" s="18">
        <v>1520434.0980104026</v>
      </c>
      <c r="AL1205" s="18">
        <v>8636.7141347339584</v>
      </c>
      <c r="AM1205" s="18">
        <v>24245.569257289128</v>
      </c>
      <c r="AN1205" s="18">
        <v>4325924.6428137105</v>
      </c>
      <c r="AO1205" s="18">
        <v>46961.270572587549</v>
      </c>
      <c r="AP1205" s="18">
        <v>6825.3816904470896</v>
      </c>
      <c r="AQ1205" s="18">
        <v>4366060.5316958493</v>
      </c>
      <c r="AR1205" s="18">
        <v>10081028</v>
      </c>
      <c r="AS1205" s="18">
        <v>10178954</v>
      </c>
      <c r="AT1205" s="51">
        <v>0.94603645442111284</v>
      </c>
      <c r="AU1205" s="51">
        <v>0.94562804482536245</v>
      </c>
    </row>
    <row r="1206" spans="1:47">
      <c r="A1206" t="s">
        <v>22</v>
      </c>
      <c r="B1206" s="16">
        <v>43390</v>
      </c>
      <c r="C1206" s="17" t="s">
        <v>308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N1206" s="18">
        <v>641317</v>
      </c>
      <c r="P1206" s="18">
        <v>138669</v>
      </c>
      <c r="R1206" s="18">
        <v>546463</v>
      </c>
      <c r="W1206" s="18">
        <v>167736</v>
      </c>
      <c r="Y1206" s="18">
        <v>-92985</v>
      </c>
      <c r="Z1206" s="18">
        <v>104741</v>
      </c>
      <c r="AA1206" s="18">
        <v>11756</v>
      </c>
      <c r="AB1206" s="21">
        <v>-93963</v>
      </c>
      <c r="AC1206" s="21">
        <v>978</v>
      </c>
      <c r="AD1206" s="51">
        <v>2.2031287338992809</v>
      </c>
      <c r="AE1206" s="51">
        <v>0.91853725364325955</v>
      </c>
      <c r="AF1206" s="51">
        <v>2.1107053226601455</v>
      </c>
      <c r="AG1206" s="18">
        <v>2863615</v>
      </c>
      <c r="AH1206" s="18">
        <v>3572768</v>
      </c>
      <c r="AI1206" s="18">
        <v>7376</v>
      </c>
      <c r="AJ1206" s="18">
        <v>2861677.9714077655</v>
      </c>
      <c r="AK1206" s="18">
        <v>1488565.1525544177</v>
      </c>
      <c r="AL1206" s="18">
        <v>7061.7895419352244</v>
      </c>
      <c r="AM1206" s="18">
        <v>23211.272826260447</v>
      </c>
      <c r="AN1206" s="18">
        <v>4380516.1863303799</v>
      </c>
      <c r="AO1206" s="18">
        <v>46191.085021326078</v>
      </c>
      <c r="AP1206" s="18">
        <v>6055.3685746819865</v>
      </c>
      <c r="AQ1206" s="18">
        <v>4420651.9027770236</v>
      </c>
      <c r="AR1206" s="18">
        <v>9936391</v>
      </c>
      <c r="AS1206" s="18">
        <v>10029376</v>
      </c>
      <c r="AT1206" s="51">
        <v>0.97191964312874579</v>
      </c>
      <c r="AU1206" s="51">
        <v>0.97173120221041487</v>
      </c>
    </row>
    <row r="1207" spans="1:47">
      <c r="A1207" t="s">
        <v>22</v>
      </c>
      <c r="B1207" s="16">
        <v>43391</v>
      </c>
      <c r="C1207" s="17" t="s">
        <v>308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N1207" s="18">
        <v>630954</v>
      </c>
      <c r="P1207" s="18">
        <v>160670</v>
      </c>
      <c r="R1207" s="18">
        <v>609998</v>
      </c>
      <c r="W1207" s="18">
        <v>172176</v>
      </c>
      <c r="Y1207" s="18">
        <v>-102358</v>
      </c>
      <c r="Z1207" s="18">
        <v>110937</v>
      </c>
      <c r="AA1207" s="18">
        <v>8579</v>
      </c>
      <c r="AB1207" s="21">
        <v>-103332</v>
      </c>
      <c r="AC1207" s="21">
        <v>974</v>
      </c>
      <c r="AD1207" s="51">
        <v>2.2031287338992804</v>
      </c>
      <c r="AE1207" s="51">
        <v>0.91853725364325967</v>
      </c>
      <c r="AF1207" s="51">
        <v>2.1107053226601455</v>
      </c>
      <c r="AG1207" s="18">
        <v>2741765</v>
      </c>
      <c r="AH1207" s="18">
        <v>3468521</v>
      </c>
      <c r="AI1207" s="18">
        <v>8384</v>
      </c>
      <c r="AJ1207" s="18">
        <v>2739910.3941265894</v>
      </c>
      <c r="AK1207" s="18">
        <v>1445131.4755123209</v>
      </c>
      <c r="AL1207" s="18">
        <v>8026.8497179480664</v>
      </c>
      <c r="AM1207" s="18">
        <v>23952.463663361861</v>
      </c>
      <c r="AN1207" s="18">
        <v>4217021.1830202201</v>
      </c>
      <c r="AO1207" s="18">
        <v>47597.462031076691</v>
      </c>
      <c r="AP1207" s="18">
        <v>4404.2075216525209</v>
      </c>
      <c r="AQ1207" s="18">
        <v>4260214.4375296431</v>
      </c>
      <c r="AR1207" s="18">
        <v>9822830</v>
      </c>
      <c r="AS1207" s="18">
        <v>9925188</v>
      </c>
      <c r="AT1207" s="51">
        <v>0.94646138032624372</v>
      </c>
      <c r="AU1207" s="51">
        <v>0.94629481610490418</v>
      </c>
    </row>
    <row r="1208" spans="1:47">
      <c r="A1208" t="s">
        <v>22</v>
      </c>
      <c r="B1208" s="16">
        <v>43392</v>
      </c>
      <c r="C1208" s="17" t="s">
        <v>308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N1208" s="18">
        <v>651967</v>
      </c>
      <c r="P1208" s="18">
        <v>162093</v>
      </c>
      <c r="R1208" s="18">
        <v>743319</v>
      </c>
      <c r="W1208" s="18">
        <v>164404</v>
      </c>
      <c r="Y1208" s="18">
        <v>-93369</v>
      </c>
      <c r="Z1208" s="18">
        <v>105276</v>
      </c>
      <c r="AA1208" s="18">
        <v>11907</v>
      </c>
      <c r="AB1208" s="21">
        <v>-95327</v>
      </c>
      <c r="AC1208" s="21">
        <v>1958</v>
      </c>
      <c r="AD1208" s="51">
        <v>2.2031287338992809</v>
      </c>
      <c r="AE1208" s="51">
        <v>0.918537253643259</v>
      </c>
      <c r="AF1208" s="51">
        <v>2.1107053226601455</v>
      </c>
      <c r="AG1208" s="18">
        <v>2648341</v>
      </c>
      <c r="AH1208" s="18">
        <v>3369382</v>
      </c>
      <c r="AI1208" s="18">
        <v>8058</v>
      </c>
      <c r="AJ1208" s="18">
        <v>2646549.5887107779</v>
      </c>
      <c r="AK1208" s="18">
        <v>1403826.005731161</v>
      </c>
      <c r="AL1208" s="18">
        <v>7714.73700229312</v>
      </c>
      <c r="AM1208" s="18">
        <v>24984.699901797638</v>
      </c>
      <c r="AN1208" s="18">
        <v>4083075.0313460301</v>
      </c>
      <c r="AO1208" s="18">
        <v>43974.450386708835</v>
      </c>
      <c r="AP1208" s="18">
        <v>5887.2095167860098</v>
      </c>
      <c r="AQ1208" s="18">
        <v>4121162.2722159517</v>
      </c>
      <c r="AR1208" s="18">
        <v>9785263</v>
      </c>
      <c r="AS1208" s="18">
        <v>9878632</v>
      </c>
      <c r="AT1208" s="51">
        <v>0.91991690725186281</v>
      </c>
      <c r="AU1208" s="51">
        <v>0.91972216077820601</v>
      </c>
    </row>
    <row r="1209" spans="1:47">
      <c r="A1209" t="s">
        <v>22</v>
      </c>
      <c r="B1209" s="16">
        <v>43393</v>
      </c>
      <c r="C1209" s="17" t="s">
        <v>308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N1209" s="18">
        <v>582031</v>
      </c>
      <c r="P1209" s="18">
        <v>135924</v>
      </c>
      <c r="R1209" s="18">
        <v>710634</v>
      </c>
      <c r="W1209" s="18">
        <v>157616</v>
      </c>
      <c r="Y1209" s="18">
        <v>-99324</v>
      </c>
      <c r="Z1209" s="18">
        <v>107454</v>
      </c>
      <c r="AA1209" s="18">
        <v>8130</v>
      </c>
      <c r="AB1209" s="21">
        <v>-101090</v>
      </c>
      <c r="AC1209" s="21">
        <v>1766</v>
      </c>
      <c r="AD1209" s="51">
        <v>2.2031287338992809</v>
      </c>
      <c r="AE1209" s="51">
        <v>0.91853725364325944</v>
      </c>
      <c r="AF1209" s="51">
        <v>2.1107053226601455</v>
      </c>
      <c r="AG1209" s="18">
        <v>2594859</v>
      </c>
      <c r="AH1209" s="18">
        <v>2986850</v>
      </c>
      <c r="AI1209" s="18">
        <v>8136</v>
      </c>
      <c r="AJ1209" s="18">
        <v>2593103.7654185998</v>
      </c>
      <c r="AK1209" s="18">
        <v>1244447.1138084426</v>
      </c>
      <c r="AL1209" s="18">
        <v>7789.4142778179212</v>
      </c>
      <c r="AM1209" s="18">
        <v>23815.208316196524</v>
      </c>
      <c r="AN1209" s="18">
        <v>3869155.5018210569</v>
      </c>
      <c r="AO1209" s="18">
        <v>45381.397075100496</v>
      </c>
      <c r="AP1209" s="18">
        <v>2232.4053074898884</v>
      </c>
      <c r="AQ1209" s="18">
        <v>3912304.4935886678</v>
      </c>
      <c r="AR1209" s="18">
        <v>9173352</v>
      </c>
      <c r="AS1209" s="18">
        <v>9272676</v>
      </c>
      <c r="AT1209" s="51">
        <v>0.92986921273976386</v>
      </c>
      <c r="AU1209" s="51">
        <v>0.93016781052799091</v>
      </c>
    </row>
    <row r="1210" spans="1:47">
      <c r="A1210" t="s">
        <v>22</v>
      </c>
      <c r="B1210" s="16">
        <v>43394</v>
      </c>
      <c r="C1210" s="17" t="s">
        <v>308</v>
      </c>
      <c r="D1210" s="18">
        <v>9136901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N1210" s="18">
        <v>599862</v>
      </c>
      <c r="P1210" s="18">
        <v>153238</v>
      </c>
      <c r="R1210" s="18">
        <v>698013</v>
      </c>
      <c r="W1210" s="18">
        <v>147270</v>
      </c>
      <c r="Y1210" s="18">
        <v>-77109</v>
      </c>
      <c r="Z1210" s="18">
        <v>100753</v>
      </c>
      <c r="AA1210" s="18">
        <v>23644</v>
      </c>
      <c r="AB1210" s="21">
        <v>-77419</v>
      </c>
      <c r="AC1210" s="21">
        <v>310</v>
      </c>
      <c r="AD1210" s="51">
        <v>2.2031287338992809</v>
      </c>
      <c r="AE1210" s="51">
        <v>0.91853725364325944</v>
      </c>
      <c r="AF1210" s="51">
        <v>2.110705322660146</v>
      </c>
      <c r="AG1210" s="18">
        <v>2572401</v>
      </c>
      <c r="AH1210" s="18">
        <v>2893666</v>
      </c>
      <c r="AI1210" s="18">
        <v>7827</v>
      </c>
      <c r="AJ1210" s="18">
        <v>2570660.9566325461</v>
      </c>
      <c r="AK1210" s="18">
        <v>1205622.7470497759</v>
      </c>
      <c r="AL1210" s="18">
        <v>7493.5773786235113</v>
      </c>
      <c r="AM1210" s="18">
        <v>23784.345301998303</v>
      </c>
      <c r="AN1210" s="18">
        <v>3807561.626362944</v>
      </c>
      <c r="AO1210" s="18">
        <v>42445.275096912534</v>
      </c>
      <c r="AP1210" s="18">
        <v>4113.2208643549875</v>
      </c>
      <c r="AQ1210" s="18">
        <v>3845893.6805955013</v>
      </c>
      <c r="AR1210" s="18">
        <v>9052757</v>
      </c>
      <c r="AS1210" s="18">
        <v>9129866</v>
      </c>
      <c r="AT1210" s="51">
        <v>0.92725636098619169</v>
      </c>
      <c r="AU1210" s="51">
        <v>0.92868111384268437</v>
      </c>
    </row>
    <row r="1211" spans="1:47">
      <c r="A1211" t="s">
        <v>22</v>
      </c>
      <c r="B1211" s="16">
        <v>43395</v>
      </c>
      <c r="C1211" s="17" t="s">
        <v>308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N1211" s="18">
        <v>705220</v>
      </c>
      <c r="P1211" s="18">
        <v>147930</v>
      </c>
      <c r="R1211" s="18">
        <v>583763</v>
      </c>
      <c r="W1211" s="18">
        <v>160117</v>
      </c>
      <c r="Y1211" s="18">
        <v>-105114</v>
      </c>
      <c r="Z1211" s="18">
        <v>119772</v>
      </c>
      <c r="AA1211" s="18">
        <v>14658</v>
      </c>
      <c r="AB1211" s="21">
        <v>-106686</v>
      </c>
      <c r="AC1211" s="21">
        <v>1572</v>
      </c>
      <c r="AD1211" s="51">
        <v>2.2031287338992804</v>
      </c>
      <c r="AE1211" s="51">
        <v>0.91853725364325944</v>
      </c>
      <c r="AF1211" s="51">
        <v>2.110705322660146</v>
      </c>
      <c r="AG1211" s="18">
        <v>2774806</v>
      </c>
      <c r="AH1211" s="18">
        <v>3433184</v>
      </c>
      <c r="AI1211" s="18">
        <v>9368</v>
      </c>
      <c r="AJ1211" s="18">
        <v>2772929.0442779828</v>
      </c>
      <c r="AK1211" s="18">
        <v>1430408.5976775952</v>
      </c>
      <c r="AL1211" s="18">
        <v>8968.9322707225037</v>
      </c>
      <c r="AM1211" s="18">
        <v>23691.570177492031</v>
      </c>
      <c r="AN1211" s="18">
        <v>4235998.144403792</v>
      </c>
      <c r="AO1211" s="18">
        <v>51897.693936934207</v>
      </c>
      <c r="AP1211" s="18">
        <v>4148.6897418012832</v>
      </c>
      <c r="AQ1211" s="18">
        <v>4283747.1485989261</v>
      </c>
      <c r="AR1211" s="18">
        <v>9782261</v>
      </c>
      <c r="AS1211" s="18">
        <v>9887375</v>
      </c>
      <c r="AT1211" s="51">
        <v>0.95466336761158677</v>
      </c>
      <c r="AU1211" s="51">
        <v>0.9551609642341029</v>
      </c>
    </row>
    <row r="1212" spans="1:47">
      <c r="A1212" t="s">
        <v>22</v>
      </c>
      <c r="B1212" s="16">
        <v>43396</v>
      </c>
      <c r="C1212" s="17" t="s">
        <v>308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N1212" s="18">
        <v>694043</v>
      </c>
      <c r="P1212" s="18">
        <v>134084</v>
      </c>
      <c r="R1212" s="18">
        <v>470076</v>
      </c>
      <c r="W1212" s="18">
        <v>175633</v>
      </c>
      <c r="Y1212" s="18">
        <v>-100045</v>
      </c>
      <c r="Z1212" s="18">
        <v>111432</v>
      </c>
      <c r="AA1212" s="18">
        <v>11387</v>
      </c>
      <c r="AB1212" s="21">
        <v>-101522</v>
      </c>
      <c r="AC1212" s="21">
        <v>1477</v>
      </c>
      <c r="AD1212" s="51">
        <v>2.2031287338992809</v>
      </c>
      <c r="AE1212" s="51">
        <v>0.91853725364325955</v>
      </c>
      <c r="AF1212" s="51">
        <v>2.1107053226601455</v>
      </c>
      <c r="AG1212" s="18">
        <v>2786610</v>
      </c>
      <c r="AH1212" s="18">
        <v>3495457</v>
      </c>
      <c r="AI1212" s="18">
        <v>12913</v>
      </c>
      <c r="AJ1212" s="18">
        <v>2784725.0597250657</v>
      </c>
      <c r="AK1212" s="18">
        <v>1456354.1440284976</v>
      </c>
      <c r="AL1212" s="18">
        <v>12362.918703227977</v>
      </c>
      <c r="AM1212" s="18">
        <v>22875.042749315897</v>
      </c>
      <c r="AN1212" s="18">
        <v>4276317.1652061073</v>
      </c>
      <c r="AO1212" s="18">
        <v>48974.357928873513</v>
      </c>
      <c r="AP1212" s="18">
        <v>3126.3021257274427</v>
      </c>
      <c r="AQ1212" s="18">
        <v>4322165.2210092535</v>
      </c>
      <c r="AR1212" s="18">
        <v>9737019</v>
      </c>
      <c r="AS1212" s="18">
        <v>9837064</v>
      </c>
      <c r="AT1212" s="51">
        <v>0.96822799141674543</v>
      </c>
      <c r="AU1212" s="51">
        <v>0.96865608371983958</v>
      </c>
    </row>
    <row r="1213" spans="1:47">
      <c r="A1213" t="s">
        <v>22</v>
      </c>
      <c r="B1213" s="16">
        <v>43397</v>
      </c>
      <c r="C1213" s="17" t="s">
        <v>308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N1213" s="18">
        <v>649890</v>
      </c>
      <c r="P1213" s="18">
        <v>152816</v>
      </c>
      <c r="R1213" s="18">
        <v>534167</v>
      </c>
      <c r="W1213" s="18">
        <v>159443</v>
      </c>
      <c r="Y1213" s="18">
        <v>-96920</v>
      </c>
      <c r="Z1213" s="18">
        <v>112487</v>
      </c>
      <c r="AA1213" s="18">
        <v>15567</v>
      </c>
      <c r="AB1213" s="21">
        <v>-98119</v>
      </c>
      <c r="AC1213" s="21">
        <v>1199</v>
      </c>
      <c r="AD1213" s="51">
        <v>2.2031287338992813</v>
      </c>
      <c r="AE1213" s="51">
        <v>0.91853725364325933</v>
      </c>
      <c r="AF1213" s="51">
        <v>2.1107053226601455</v>
      </c>
      <c r="AG1213" s="18">
        <v>2653611</v>
      </c>
      <c r="AH1213" s="18">
        <v>3446672</v>
      </c>
      <c r="AI1213" s="18">
        <v>32948</v>
      </c>
      <c r="AJ1213" s="18">
        <v>2651816.0239366442</v>
      </c>
      <c r="AK1213" s="18">
        <v>1436028.2647753903</v>
      </c>
      <c r="AL1213" s="18">
        <v>31544.447102451435</v>
      </c>
      <c r="AM1213" s="18">
        <v>22992.679746370737</v>
      </c>
      <c r="AN1213" s="18">
        <v>4142381.4155608565</v>
      </c>
      <c r="AO1213" s="18">
        <v>48554.380676993213</v>
      </c>
      <c r="AP1213" s="18">
        <v>3646.7131705977145</v>
      </c>
      <c r="AQ1213" s="18">
        <v>4187289.0830672528</v>
      </c>
      <c r="AR1213" s="18">
        <v>9592971</v>
      </c>
      <c r="AS1213" s="18">
        <v>9689891</v>
      </c>
      <c r="AT1213" s="51">
        <v>0.95198629458733641</v>
      </c>
      <c r="AU1213" s="51">
        <v>0.95268164092988517</v>
      </c>
    </row>
    <row r="1214" spans="1:47">
      <c r="A1214" t="s">
        <v>22</v>
      </c>
      <c r="B1214" s="16">
        <v>43398</v>
      </c>
      <c r="C1214" s="17" t="s">
        <v>308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N1214" s="18">
        <v>701455</v>
      </c>
      <c r="P1214" s="18">
        <v>137102</v>
      </c>
      <c r="R1214" s="18">
        <v>375065</v>
      </c>
      <c r="W1214" s="18">
        <v>193787</v>
      </c>
      <c r="Y1214" s="18">
        <v>-94821</v>
      </c>
      <c r="Z1214" s="18">
        <v>109629</v>
      </c>
      <c r="AA1214" s="18">
        <v>14808</v>
      </c>
      <c r="AB1214" s="21">
        <v>-95226</v>
      </c>
      <c r="AC1214" s="21">
        <v>405</v>
      </c>
      <c r="AD1214" s="51">
        <v>2.2031287338992809</v>
      </c>
      <c r="AE1214" s="51">
        <v>0.91853725364325933</v>
      </c>
      <c r="AF1214" s="51">
        <v>2.1107053226601455</v>
      </c>
      <c r="AG1214" s="18">
        <v>2781905</v>
      </c>
      <c r="AH1214" s="18">
        <v>3692935</v>
      </c>
      <c r="AI1214" s="18">
        <v>10676</v>
      </c>
      <c r="AJ1214" s="18">
        <v>2780023.2423175327</v>
      </c>
      <c r="AK1214" s="18">
        <v>1538631.7700025723</v>
      </c>
      <c r="AL1214" s="18">
        <v>10221.212737215354</v>
      </c>
      <c r="AM1214" s="18">
        <v>22450.224390876469</v>
      </c>
      <c r="AN1214" s="18">
        <v>4351326.4494481971</v>
      </c>
      <c r="AO1214" s="18">
        <v>48364.660103613198</v>
      </c>
      <c r="AP1214" s="18">
        <v>3921.4704961173547</v>
      </c>
      <c r="AQ1214" s="18">
        <v>4395769.6390556926</v>
      </c>
      <c r="AR1214" s="18">
        <v>9863632</v>
      </c>
      <c r="AS1214" s="18">
        <v>9958453</v>
      </c>
      <c r="AT1214" s="51">
        <v>0.97256480340938156</v>
      </c>
      <c r="AU1214" s="51">
        <v>0.97314328456989863</v>
      </c>
    </row>
    <row r="1215" spans="1:47">
      <c r="A1215" t="s">
        <v>22</v>
      </c>
      <c r="B1215" s="16">
        <v>43399</v>
      </c>
      <c r="C1215" s="17" t="s">
        <v>308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N1215" s="18">
        <v>693862</v>
      </c>
      <c r="P1215" s="18">
        <v>128563</v>
      </c>
      <c r="R1215" s="18">
        <v>347245</v>
      </c>
      <c r="W1215" s="18">
        <v>181897</v>
      </c>
      <c r="Y1215" s="18">
        <v>-108843</v>
      </c>
      <c r="Z1215" s="18">
        <v>133928</v>
      </c>
      <c r="AA1215" s="18">
        <v>25085</v>
      </c>
      <c r="AB1215" s="21">
        <v>-109072</v>
      </c>
      <c r="AC1215" s="21">
        <v>229</v>
      </c>
      <c r="AD1215" s="51">
        <v>2.2031287338992809</v>
      </c>
      <c r="AE1215" s="51">
        <v>0.91853725364325944</v>
      </c>
      <c r="AF1215" s="51">
        <v>2.110705322660146</v>
      </c>
      <c r="AG1215" s="18">
        <v>2753856</v>
      </c>
      <c r="AH1215" s="18">
        <v>3688633</v>
      </c>
      <c r="AI1215" s="18">
        <v>21203</v>
      </c>
      <c r="AJ1215" s="18">
        <v>2751993.215438914</v>
      </c>
      <c r="AK1215" s="18">
        <v>1536839.3761817897</v>
      </c>
      <c r="AL1215" s="18">
        <v>20299.772730158969</v>
      </c>
      <c r="AM1215" s="18">
        <v>22080.546090318727</v>
      </c>
      <c r="AN1215" s="18">
        <v>4331212.9104411816</v>
      </c>
      <c r="AO1215" s="18">
        <v>59275.711901548522</v>
      </c>
      <c r="AP1215" s="18">
        <v>4542.589447953269</v>
      </c>
      <c r="AQ1215" s="18">
        <v>4385946.0328947771</v>
      </c>
      <c r="AR1215" s="18">
        <v>9786182</v>
      </c>
      <c r="AS1215" s="18">
        <v>9895025</v>
      </c>
      <c r="AT1215" s="51">
        <v>0.97573074020254646</v>
      </c>
      <c r="AU1215" s="51">
        <v>0.97719251270618146</v>
      </c>
    </row>
    <row r="1216" spans="1:47">
      <c r="A1216" t="s">
        <v>22</v>
      </c>
      <c r="B1216" s="16">
        <v>43400</v>
      </c>
      <c r="C1216" s="17" t="s">
        <v>308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N1216" s="18">
        <v>653830</v>
      </c>
      <c r="P1216" s="18">
        <v>129325</v>
      </c>
      <c r="R1216" s="18">
        <v>468330</v>
      </c>
      <c r="W1216" s="18">
        <v>184920</v>
      </c>
      <c r="Y1216" s="18">
        <v>-99749</v>
      </c>
      <c r="Z1216" s="18">
        <v>115759</v>
      </c>
      <c r="AA1216" s="18">
        <v>16010</v>
      </c>
      <c r="AB1216" s="21">
        <v>-102534</v>
      </c>
      <c r="AC1216" s="21">
        <v>2785</v>
      </c>
      <c r="AD1216" s="51">
        <v>2.20312873389928</v>
      </c>
      <c r="AE1216" s="51">
        <v>0.91853725364325933</v>
      </c>
      <c r="AF1216" s="51">
        <v>2.1107053226601455</v>
      </c>
      <c r="AG1216" s="18">
        <v>2500187</v>
      </c>
      <c r="AH1216" s="18">
        <v>3295860</v>
      </c>
      <c r="AI1216" s="18">
        <v>8350</v>
      </c>
      <c r="AJ1216" s="18">
        <v>2498495.8041845947</v>
      </c>
      <c r="AK1216" s="18">
        <v>1373193.6536875619</v>
      </c>
      <c r="AL1216" s="18">
        <v>7994.298085026996</v>
      </c>
      <c r="AM1216" s="18">
        <v>22476.342316328435</v>
      </c>
      <c r="AN1216" s="18">
        <v>3902160.098273512</v>
      </c>
      <c r="AO1216" s="18">
        <v>49162.401277845223</v>
      </c>
      <c r="AP1216" s="18">
        <v>3818.5024988066834</v>
      </c>
      <c r="AQ1216" s="18">
        <v>3947503.9970525503</v>
      </c>
      <c r="AR1216" s="18">
        <v>9186443</v>
      </c>
      <c r="AS1216" s="18">
        <v>9286192</v>
      </c>
      <c r="AT1216" s="51">
        <v>0.93646476616202257</v>
      </c>
      <c r="AU1216" s="51">
        <v>0.9371706143898374</v>
      </c>
    </row>
    <row r="1217" spans="1:47">
      <c r="A1217" t="s">
        <v>22</v>
      </c>
      <c r="B1217" s="16">
        <v>43401</v>
      </c>
      <c r="C1217" s="17" t="s">
        <v>308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N1217" s="18">
        <v>607505</v>
      </c>
      <c r="P1217" s="18">
        <v>139452</v>
      </c>
      <c r="R1217" s="18">
        <v>824009</v>
      </c>
      <c r="W1217" s="18">
        <v>175236</v>
      </c>
      <c r="Y1217" s="18">
        <v>-96980</v>
      </c>
      <c r="Z1217" s="18">
        <v>119637</v>
      </c>
      <c r="AA1217" s="18">
        <v>22657</v>
      </c>
      <c r="AB1217" s="21">
        <v>-97440</v>
      </c>
      <c r="AC1217" s="21">
        <v>460</v>
      </c>
      <c r="AD1217" s="51">
        <v>2.2031287338992809</v>
      </c>
      <c r="AE1217" s="51">
        <v>0.91853725364325967</v>
      </c>
      <c r="AF1217" s="51">
        <v>2.1107053226601455</v>
      </c>
      <c r="AG1217" s="18">
        <v>2315352</v>
      </c>
      <c r="AH1217" s="18">
        <v>2901334</v>
      </c>
      <c r="AI1217" s="18">
        <v>8199</v>
      </c>
      <c r="AJ1217" s="18">
        <v>2313785.8317039525</v>
      </c>
      <c r="AK1217" s="18">
        <v>1208817.557793095</v>
      </c>
      <c r="AL1217" s="18">
        <v>7849.7305388187224</v>
      </c>
      <c r="AM1217" s="18">
        <v>24495.882657327005</v>
      </c>
      <c r="AN1217" s="18">
        <v>3554949.002693193</v>
      </c>
      <c r="AO1217" s="18">
        <v>47835.175599980124</v>
      </c>
      <c r="AP1217" s="18">
        <v>4819.4822992081954</v>
      </c>
      <c r="AQ1217" s="18">
        <v>3597964.6959939641</v>
      </c>
      <c r="AR1217" s="18">
        <v>8910814</v>
      </c>
      <c r="AS1217" s="18">
        <v>9007794</v>
      </c>
      <c r="AT1217" s="51">
        <v>0.87952814078685371</v>
      </c>
      <c r="AU1217" s="51">
        <v>0.88058684824300071</v>
      </c>
    </row>
    <row r="1218" spans="1:47">
      <c r="A1218" t="s">
        <v>22</v>
      </c>
      <c r="B1218" s="16">
        <v>43402</v>
      </c>
      <c r="C1218" s="17" t="s">
        <v>308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N1218" s="18">
        <v>687302</v>
      </c>
      <c r="P1218" s="18">
        <v>137035</v>
      </c>
      <c r="R1218" s="18">
        <v>919849</v>
      </c>
      <c r="W1218" s="18">
        <v>187693</v>
      </c>
      <c r="Y1218" s="18">
        <v>-134747</v>
      </c>
      <c r="Z1218" s="18">
        <v>149154</v>
      </c>
      <c r="AA1218" s="18">
        <v>14407</v>
      </c>
      <c r="AB1218" s="21">
        <v>-135860</v>
      </c>
      <c r="AC1218" s="21">
        <v>1113</v>
      </c>
      <c r="AD1218" s="51">
        <v>2.2031287338992809</v>
      </c>
      <c r="AE1218" s="51">
        <v>0.91853725364325944</v>
      </c>
      <c r="AF1218" s="51">
        <v>2.1107053226601451</v>
      </c>
      <c r="AG1218" s="18">
        <v>2594375</v>
      </c>
      <c r="AH1218" s="18">
        <v>3119747</v>
      </c>
      <c r="AI1218" s="18">
        <v>13791</v>
      </c>
      <c r="AJ1218" s="18">
        <v>2592620.0928096208</v>
      </c>
      <c r="AK1218" s="18">
        <v>1299817.5837295305</v>
      </c>
      <c r="AL1218" s="18">
        <v>13203.516753366146</v>
      </c>
      <c r="AM1218" s="18">
        <v>25770.822874772035</v>
      </c>
      <c r="AN1218" s="18">
        <v>3931412.0161672891</v>
      </c>
      <c r="AO1218" s="18">
        <v>61075.531629495119</v>
      </c>
      <c r="AP1218" s="18">
        <v>2712.8808247203156</v>
      </c>
      <c r="AQ1218" s="18">
        <v>3989774.6669720649</v>
      </c>
      <c r="AR1218" s="18">
        <v>9605684</v>
      </c>
      <c r="AS1218" s="18">
        <v>9740431</v>
      </c>
      <c r="AT1218" s="51">
        <v>0.90230633852651509</v>
      </c>
      <c r="AU1218" s="51">
        <v>0.90303365696034943</v>
      </c>
    </row>
    <row r="1219" spans="1:47">
      <c r="A1219" t="s">
        <v>22</v>
      </c>
      <c r="B1219" s="16">
        <v>43403</v>
      </c>
      <c r="C1219" s="17" t="s">
        <v>308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N1219" s="18">
        <v>708921</v>
      </c>
      <c r="P1219" s="18">
        <v>142692</v>
      </c>
      <c r="R1219" s="18">
        <v>967384</v>
      </c>
      <c r="W1219" s="18">
        <v>181925</v>
      </c>
      <c r="Y1219" s="18">
        <v>-121357</v>
      </c>
      <c r="Z1219" s="18">
        <v>139382</v>
      </c>
      <c r="AA1219" s="18">
        <v>18025</v>
      </c>
      <c r="AB1219" s="21">
        <v>-122028</v>
      </c>
      <c r="AC1219" s="21">
        <v>671</v>
      </c>
      <c r="AD1219" s="51">
        <v>2.2031287338992809</v>
      </c>
      <c r="AE1219" s="51">
        <v>0.918537253643259</v>
      </c>
      <c r="AF1219" s="51">
        <v>2.110705322660146</v>
      </c>
      <c r="AG1219" s="18">
        <v>2504314</v>
      </c>
      <c r="AH1219" s="18">
        <v>2938196</v>
      </c>
      <c r="AI1219" s="18">
        <v>16757</v>
      </c>
      <c r="AJ1219" s="18">
        <v>2502620.0125673558</v>
      </c>
      <c r="AK1219" s="18">
        <v>1224175.8146554101</v>
      </c>
      <c r="AL1219" s="18">
        <v>16043.168025245197</v>
      </c>
      <c r="AM1219" s="18">
        <v>25393.289259231038</v>
      </c>
      <c r="AN1219" s="18">
        <v>3768232.2845072425</v>
      </c>
      <c r="AO1219" s="18">
        <v>56547.606054017575</v>
      </c>
      <c r="AP1219" s="18">
        <v>3466.8470645728462</v>
      </c>
      <c r="AQ1219" s="18">
        <v>3821313.0434966865</v>
      </c>
      <c r="AR1219" s="18">
        <v>9280230</v>
      </c>
      <c r="AS1219" s="18">
        <v>9401587</v>
      </c>
      <c r="AT1219" s="51">
        <v>0.89518473777808916</v>
      </c>
      <c r="AU1219" s="51">
        <v>0.89607671151196755</v>
      </c>
    </row>
    <row r="1220" spans="1:47">
      <c r="A1220" t="s">
        <v>22</v>
      </c>
      <c r="B1220" s="16">
        <v>43404</v>
      </c>
      <c r="C1220" s="17" t="s">
        <v>308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N1220" s="18">
        <v>687710</v>
      </c>
      <c r="P1220" s="18">
        <v>130679</v>
      </c>
      <c r="R1220" s="18">
        <v>689467</v>
      </c>
      <c r="W1220" s="18">
        <v>178080</v>
      </c>
      <c r="Y1220" s="18">
        <v>-111440</v>
      </c>
      <c r="Z1220" s="18">
        <v>142711</v>
      </c>
      <c r="AA1220" s="18">
        <v>31271</v>
      </c>
      <c r="AB1220" s="21">
        <v>-112463</v>
      </c>
      <c r="AC1220" s="21">
        <v>1023</v>
      </c>
      <c r="AD1220" s="51">
        <v>2.20312873389928</v>
      </c>
      <c r="AE1220" s="51">
        <v>0.91853725364325933</v>
      </c>
      <c r="AF1220" s="51">
        <v>2.1107053226601455</v>
      </c>
      <c r="AG1220" s="18">
        <v>2640453</v>
      </c>
      <c r="AH1220" s="18">
        <v>2901157</v>
      </c>
      <c r="AI1220" s="18">
        <v>15186</v>
      </c>
      <c r="AJ1220" s="18">
        <v>2638666.924372707</v>
      </c>
      <c r="AK1220" s="18">
        <v>1208743.8121616957</v>
      </c>
      <c r="AL1220" s="18">
        <v>14539.091104098197</v>
      </c>
      <c r="AM1220" s="18">
        <v>23528.170321744485</v>
      </c>
      <c r="AN1220" s="18">
        <v>3885477.9979602452</v>
      </c>
      <c r="AO1220" s="18">
        <v>60922.558721479887</v>
      </c>
      <c r="AP1220" s="18">
        <v>4385.2071222651757</v>
      </c>
      <c r="AQ1220" s="18">
        <v>3942015.3495594603</v>
      </c>
      <c r="AR1220" s="18">
        <v>9097112</v>
      </c>
      <c r="AS1220" s="18">
        <v>9208552</v>
      </c>
      <c r="AT1220" s="51">
        <v>0.94161779077394181</v>
      </c>
      <c r="AU1220" s="51">
        <v>0.94375813699545552</v>
      </c>
    </row>
    <row r="1221" spans="1:47">
      <c r="A1221" t="s">
        <v>22</v>
      </c>
      <c r="B1221" s="16">
        <v>43405</v>
      </c>
      <c r="C1221" s="17" t="s">
        <v>308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N1221" s="18">
        <v>664916</v>
      </c>
      <c r="P1221" s="18">
        <v>115274</v>
      </c>
      <c r="R1221" s="18">
        <v>488836</v>
      </c>
      <c r="W1221" s="18">
        <v>180667</v>
      </c>
      <c r="Y1221" s="18">
        <v>-98506</v>
      </c>
      <c r="Z1221" s="18">
        <v>141255</v>
      </c>
      <c r="AA1221" s="18">
        <v>42749</v>
      </c>
      <c r="AB1221" s="21">
        <v>-98103</v>
      </c>
      <c r="AC1221" s="21">
        <v>-403</v>
      </c>
      <c r="AD1221" s="51">
        <v>2.2031287338992804</v>
      </c>
      <c r="AE1221" s="51">
        <v>0.91853725364325944</v>
      </c>
      <c r="AF1221" s="51">
        <v>2.110705322660146</v>
      </c>
      <c r="AG1221" s="18">
        <v>2619907</v>
      </c>
      <c r="AH1221" s="18">
        <v>3054838</v>
      </c>
      <c r="AI1221" s="18">
        <v>19176</v>
      </c>
      <c r="AJ1221" s="18">
        <v>2618134.8222568347</v>
      </c>
      <c r="AK1221" s="18">
        <v>1272773.7691053639</v>
      </c>
      <c r="AL1221" s="18">
        <v>18359.120967482355</v>
      </c>
      <c r="AM1221" s="18">
        <v>22237.798597200348</v>
      </c>
      <c r="AN1221" s="18">
        <v>3931505.5109268813</v>
      </c>
      <c r="AO1221" s="18">
        <v>61421.647647314778</v>
      </c>
      <c r="AP1221" s="18">
        <v>7914.2536654416235</v>
      </c>
      <c r="AQ1221" s="18">
        <v>3985012.9049087544</v>
      </c>
      <c r="AR1221" s="18">
        <v>9040073</v>
      </c>
      <c r="AS1221" s="18">
        <v>9138579</v>
      </c>
      <c r="AT1221" s="51">
        <v>0.95878381507534516</v>
      </c>
      <c r="AU1221" s="51">
        <v>0.9613572471628179</v>
      </c>
    </row>
    <row r="1222" spans="1:47">
      <c r="A1222" t="s">
        <v>22</v>
      </c>
      <c r="B1222" s="16">
        <v>43406</v>
      </c>
      <c r="C1222" s="17" t="s">
        <v>308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N1222" s="18">
        <v>696758</v>
      </c>
      <c r="P1222" s="18">
        <v>121193</v>
      </c>
      <c r="R1222" s="18">
        <v>643357</v>
      </c>
      <c r="W1222" s="18">
        <v>196724</v>
      </c>
      <c r="Y1222" s="18">
        <v>-103625</v>
      </c>
      <c r="Z1222" s="18">
        <v>149095</v>
      </c>
      <c r="AA1222" s="18">
        <v>45470</v>
      </c>
      <c r="AB1222" s="21">
        <v>-103681</v>
      </c>
      <c r="AC1222" s="21">
        <v>56</v>
      </c>
      <c r="AD1222" s="51">
        <v>2.2031287338992804</v>
      </c>
      <c r="AE1222" s="51">
        <v>0.91853725364325933</v>
      </c>
      <c r="AF1222" s="51">
        <v>2.110705322660146</v>
      </c>
      <c r="AG1222" s="18">
        <v>2684768</v>
      </c>
      <c r="AH1222" s="18">
        <v>3206170</v>
      </c>
      <c r="AI1222" s="18">
        <v>9368</v>
      </c>
      <c r="AJ1222" s="18">
        <v>2682951.9484778806</v>
      </c>
      <c r="AK1222" s="18">
        <v>1335825.0340255506</v>
      </c>
      <c r="AL1222" s="18">
        <v>8968.9322707225037</v>
      </c>
      <c r="AM1222" s="18">
        <v>24601.191727737212</v>
      </c>
      <c r="AN1222" s="18">
        <v>4052347.1065018908</v>
      </c>
      <c r="AO1222" s="18">
        <v>62910.581329446068</v>
      </c>
      <c r="AP1222" s="18">
        <v>7527.7740496260203</v>
      </c>
      <c r="AQ1222" s="18">
        <v>4107729.9137817104</v>
      </c>
      <c r="AR1222" s="18">
        <v>9602081</v>
      </c>
      <c r="AS1222" s="18">
        <v>9705706</v>
      </c>
      <c r="AT1222" s="51">
        <v>0.93041138456717842</v>
      </c>
      <c r="AU1222" s="51">
        <v>0.93305767993811417</v>
      </c>
    </row>
    <row r="1223" spans="1:47">
      <c r="A1223" t="s">
        <v>22</v>
      </c>
      <c r="B1223" s="16">
        <v>43407</v>
      </c>
      <c r="C1223" s="17" t="s">
        <v>308</v>
      </c>
      <c r="D1223" s="18">
        <v>9145929</v>
      </c>
      <c r="E1223" s="18">
        <v>8782143</v>
      </c>
      <c r="F1223" s="18">
        <v>8879633</v>
      </c>
      <c r="G1223" s="18">
        <v>27514</v>
      </c>
      <c r="H1223" s="18">
        <v>8972930</v>
      </c>
      <c r="I1223" s="18">
        <v>2455188</v>
      </c>
      <c r="J1223" s="18">
        <v>2544059</v>
      </c>
      <c r="K1223" s="18">
        <v>2029131</v>
      </c>
      <c r="L1223" s="18">
        <v>11841</v>
      </c>
      <c r="N1223" s="18">
        <v>672946</v>
      </c>
      <c r="P1223" s="18">
        <v>145092</v>
      </c>
      <c r="R1223" s="18">
        <v>943136</v>
      </c>
      <c r="W1223" s="18">
        <v>171537</v>
      </c>
      <c r="Y1223" s="18">
        <v>-104429</v>
      </c>
      <c r="Z1223" s="18">
        <v>146088</v>
      </c>
      <c r="AA1223" s="18">
        <v>41659</v>
      </c>
      <c r="AB1223" s="21">
        <v>-104460</v>
      </c>
      <c r="AC1223" s="21">
        <v>31</v>
      </c>
      <c r="AD1223" s="51">
        <v>2.2031287338992809</v>
      </c>
      <c r="AE1223" s="51">
        <v>0.91853725364325933</v>
      </c>
      <c r="AF1223" s="51">
        <v>2.1107053226601464</v>
      </c>
      <c r="AG1223" s="18">
        <v>2455449</v>
      </c>
      <c r="AH1223" s="18">
        <v>2544188</v>
      </c>
      <c r="AI1223" s="18">
        <v>11867</v>
      </c>
      <c r="AJ1223" s="18">
        <v>2453788.0662083505</v>
      </c>
      <c r="AK1223" s="18">
        <v>1060015.539309331</v>
      </c>
      <c r="AL1223" s="18">
        <v>11361.477290421002</v>
      </c>
      <c r="AM1223" s="18">
        <v>26432.669713916399</v>
      </c>
      <c r="AN1223" s="18">
        <v>3551597.7525220187</v>
      </c>
      <c r="AO1223" s="18">
        <v>57697.21575257033</v>
      </c>
      <c r="AP1223" s="18">
        <v>7750.1153017128609</v>
      </c>
      <c r="AQ1223" s="18">
        <v>3601544.8529728767</v>
      </c>
      <c r="AR1223" s="18">
        <v>8988864</v>
      </c>
      <c r="AS1223" s="18">
        <v>9093293</v>
      </c>
      <c r="AT1223" s="51">
        <v>0.87106929609404393</v>
      </c>
      <c r="AU1223" s="51">
        <v>0.87317518678448647</v>
      </c>
    </row>
    <row r="1224" spans="1:47">
      <c r="A1224" t="s">
        <v>22</v>
      </c>
      <c r="B1224" s="16">
        <v>43408</v>
      </c>
      <c r="C1224" s="17" t="s">
        <v>308</v>
      </c>
      <c r="D1224" s="18">
        <v>6567253</v>
      </c>
      <c r="E1224" s="18">
        <v>9422864</v>
      </c>
      <c r="F1224" s="18">
        <v>8975010</v>
      </c>
      <c r="G1224" s="18">
        <v>-20400</v>
      </c>
      <c r="H1224" s="18">
        <v>9051748</v>
      </c>
      <c r="I1224" s="18">
        <v>2397881</v>
      </c>
      <c r="J1224" s="18">
        <v>2663026</v>
      </c>
      <c r="K1224" s="18">
        <v>2114971</v>
      </c>
      <c r="L1224" s="18">
        <v>12108</v>
      </c>
      <c r="N1224" s="18">
        <v>686230</v>
      </c>
      <c r="P1224" s="18">
        <v>120830</v>
      </c>
      <c r="R1224" s="18">
        <v>887503</v>
      </c>
      <c r="W1224" s="18">
        <v>169199</v>
      </c>
      <c r="Y1224" s="18">
        <v>-110775</v>
      </c>
      <c r="Z1224" s="18">
        <v>158880</v>
      </c>
      <c r="AA1224" s="18">
        <v>48105</v>
      </c>
      <c r="AB1224" s="21">
        <v>-111268</v>
      </c>
      <c r="AC1224" s="21">
        <v>493</v>
      </c>
      <c r="AD1224" s="51">
        <v>2.2031287338992809</v>
      </c>
      <c r="AE1224" s="51">
        <v>0.91853725364325933</v>
      </c>
      <c r="AF1224" s="51">
        <v>2.110705322660146</v>
      </c>
      <c r="AG1224" s="18">
        <v>2398168</v>
      </c>
      <c r="AH1224" s="18">
        <v>2663191</v>
      </c>
      <c r="AI1224" s="18">
        <v>12139</v>
      </c>
      <c r="AJ1224" s="18">
        <v>2396545.8126651174</v>
      </c>
      <c r="AK1224" s="18">
        <v>1109597.1854865898</v>
      </c>
      <c r="AL1224" s="18">
        <v>11621.890353789549</v>
      </c>
      <c r="AM1224" s="18">
        <v>26489.723757174736</v>
      </c>
      <c r="AN1224" s="18">
        <v>3544254.6122626718</v>
      </c>
      <c r="AO1224" s="18">
        <v>62181.742377000352</v>
      </c>
      <c r="AP1224" s="18">
        <v>7627.1737775058455</v>
      </c>
      <c r="AQ1224" s="18">
        <v>3598809.1808621651</v>
      </c>
      <c r="AR1224" s="18">
        <v>9059443</v>
      </c>
      <c r="AS1224" s="18">
        <v>9170218</v>
      </c>
      <c r="AT1224" s="51">
        <v>0.86249613837037564</v>
      </c>
      <c r="AU1224" s="51">
        <v>0.86519281180800123</v>
      </c>
    </row>
    <row r="1225" spans="1:47">
      <c r="A1225" t="s">
        <v>22</v>
      </c>
      <c r="B1225" s="16">
        <v>43409</v>
      </c>
      <c r="C1225" s="17" t="s">
        <v>308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N1225" s="18">
        <v>728298</v>
      </c>
      <c r="P1225" s="18">
        <v>124322</v>
      </c>
      <c r="R1225" s="18">
        <v>894994</v>
      </c>
      <c r="W1225" s="18">
        <v>180082</v>
      </c>
      <c r="Y1225" s="18">
        <v>-116604</v>
      </c>
      <c r="Z1225" s="18">
        <v>156775</v>
      </c>
      <c r="AA1225" s="18">
        <v>40171</v>
      </c>
      <c r="AB1225" s="21">
        <v>-117259</v>
      </c>
      <c r="AC1225" s="21">
        <v>655</v>
      </c>
      <c r="AD1225" s="51">
        <v>2.2031287338992809</v>
      </c>
      <c r="AE1225" s="51">
        <v>0.91853725364325922</v>
      </c>
      <c r="AF1225" s="51">
        <v>2.1107053226601455</v>
      </c>
      <c r="AG1225" s="18">
        <v>2622237</v>
      </c>
      <c r="AH1225" s="18">
        <v>3100045</v>
      </c>
      <c r="AI1225" s="18">
        <v>15433</v>
      </c>
      <c r="AJ1225" s="18">
        <v>2620463.2461802252</v>
      </c>
      <c r="AK1225" s="18">
        <v>1291608.90333505</v>
      </c>
      <c r="AL1225" s="18">
        <v>14775.569143260072</v>
      </c>
      <c r="AM1225" s="18">
        <v>26594.248625243123</v>
      </c>
      <c r="AN1225" s="18">
        <v>3953441.9672837779</v>
      </c>
      <c r="AO1225" s="18">
        <v>63494.098823196175</v>
      </c>
      <c r="AP1225" s="18">
        <v>7467.6053423172625</v>
      </c>
      <c r="AQ1225" s="18">
        <v>4009468.4607646572</v>
      </c>
      <c r="AR1225" s="18">
        <v>9739388</v>
      </c>
      <c r="AS1225" s="18">
        <v>9855992</v>
      </c>
      <c r="AT1225" s="51">
        <v>0.89490604850255095</v>
      </c>
      <c r="AU1225" s="51">
        <v>0.89685080486783852</v>
      </c>
    </row>
    <row r="1226" spans="1:47">
      <c r="A1226" t="s">
        <v>22</v>
      </c>
      <c r="B1226" s="16">
        <v>43410</v>
      </c>
      <c r="C1226" s="17" t="s">
        <v>308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N1226" s="18">
        <v>751776</v>
      </c>
      <c r="P1226" s="18">
        <v>130250</v>
      </c>
      <c r="R1226" s="18">
        <v>864182</v>
      </c>
      <c r="W1226" s="18">
        <v>172878</v>
      </c>
      <c r="Y1226" s="18">
        <v>-104412</v>
      </c>
      <c r="Z1226" s="18">
        <v>146839</v>
      </c>
      <c r="AA1226" s="18">
        <v>42427</v>
      </c>
      <c r="AB1226" s="21">
        <v>-105875</v>
      </c>
      <c r="AC1226" s="21">
        <v>1463</v>
      </c>
      <c r="AD1226" s="51">
        <v>2.2031287338992813</v>
      </c>
      <c r="AE1226" s="51">
        <v>0.91853725364325933</v>
      </c>
      <c r="AF1226" s="51">
        <v>2.110705322660146</v>
      </c>
      <c r="AG1226" s="18">
        <v>2727196</v>
      </c>
      <c r="AH1226" s="18">
        <v>3217005</v>
      </c>
      <c r="AI1226" s="18">
        <v>10732</v>
      </c>
      <c r="AJ1226" s="18">
        <v>2725351.2490021791</v>
      </c>
      <c r="AK1226" s="18">
        <v>1340339.3499363309</v>
      </c>
      <c r="AL1226" s="18">
        <v>10274.827191438291</v>
      </c>
      <c r="AM1226" s="18">
        <v>26647.773757963285</v>
      </c>
      <c r="AN1226" s="18">
        <v>4102613.1998879113</v>
      </c>
      <c r="AO1226" s="18">
        <v>60416.721352783628</v>
      </c>
      <c r="AP1226" s="18">
        <v>9192.0681153245641</v>
      </c>
      <c r="AQ1226" s="18">
        <v>4153837.8531253696</v>
      </c>
      <c r="AR1226" s="18">
        <v>9964660</v>
      </c>
      <c r="AS1226" s="18">
        <v>10069072</v>
      </c>
      <c r="AT1226" s="51">
        <v>0.90767804548643782</v>
      </c>
      <c r="AU1226" s="51">
        <v>0.90948143063802223</v>
      </c>
    </row>
    <row r="1227" spans="1:47">
      <c r="A1227" t="s">
        <v>22</v>
      </c>
      <c r="B1227" s="16">
        <v>43411</v>
      </c>
      <c r="C1227" s="17" t="s">
        <v>308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N1227" s="18">
        <v>763768</v>
      </c>
      <c r="P1227" s="18">
        <v>135871</v>
      </c>
      <c r="R1227" s="18">
        <v>757438</v>
      </c>
      <c r="W1227" s="18">
        <v>165790</v>
      </c>
      <c r="Y1227" s="18">
        <v>-109086</v>
      </c>
      <c r="Z1227" s="18">
        <v>133541</v>
      </c>
      <c r="AA1227" s="18">
        <v>24455</v>
      </c>
      <c r="AB1227" s="21">
        <v>-109588</v>
      </c>
      <c r="AC1227" s="21">
        <v>502</v>
      </c>
      <c r="AD1227" s="51">
        <v>2.2031287338992804</v>
      </c>
      <c r="AE1227" s="51">
        <v>0.91853725364325967</v>
      </c>
      <c r="AF1227" s="51">
        <v>2.1107053226601455</v>
      </c>
      <c r="AG1227" s="18">
        <v>2825004</v>
      </c>
      <c r="AH1227" s="18">
        <v>3271846</v>
      </c>
      <c r="AI1227" s="18">
        <v>17972</v>
      </c>
      <c r="AJ1227" s="18">
        <v>2823093.088958825</v>
      </c>
      <c r="AK1227" s="18">
        <v>1363188.413052446</v>
      </c>
      <c r="AL1227" s="18">
        <v>17206.410201689247</v>
      </c>
      <c r="AM1227" s="18">
        <v>26165.230132227178</v>
      </c>
      <c r="AN1227" s="18">
        <v>4229653.1423451873</v>
      </c>
      <c r="AO1227" s="18">
        <v>56245.454463688715</v>
      </c>
      <c r="AP1227" s="18">
        <v>7006.7411963081777</v>
      </c>
      <c r="AQ1227" s="18">
        <v>4278891.8556125667</v>
      </c>
      <c r="AR1227" s="18">
        <v>10051940</v>
      </c>
      <c r="AS1227" s="18">
        <v>10161026</v>
      </c>
      <c r="AT1227" s="51">
        <v>0.92765952748196323</v>
      </c>
      <c r="AU1227" s="51">
        <v>0.92838366546061168</v>
      </c>
    </row>
    <row r="1228" spans="1:47">
      <c r="A1228" t="s">
        <v>22</v>
      </c>
      <c r="B1228" s="16">
        <v>43412</v>
      </c>
      <c r="C1228" s="17" t="s">
        <v>308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N1228" s="18">
        <v>778368</v>
      </c>
      <c r="P1228" s="18">
        <v>117303</v>
      </c>
      <c r="R1228" s="18">
        <v>391350</v>
      </c>
      <c r="W1228" s="18">
        <v>186945</v>
      </c>
      <c r="Y1228" s="18">
        <v>-121880</v>
      </c>
      <c r="Z1228" s="18">
        <v>138917</v>
      </c>
      <c r="AA1228" s="18">
        <v>17037</v>
      </c>
      <c r="AB1228" s="21">
        <v>-123547</v>
      </c>
      <c r="AC1228" s="21">
        <v>1667</v>
      </c>
      <c r="AD1228" s="51">
        <v>2.2031287338992809</v>
      </c>
      <c r="AE1228" s="51">
        <v>0.91853725364325955</v>
      </c>
      <c r="AF1228" s="51">
        <v>2.110705322660146</v>
      </c>
      <c r="AG1228" s="18">
        <v>2975706</v>
      </c>
      <c r="AH1228" s="18">
        <v>3523702</v>
      </c>
      <c r="AI1228" s="18">
        <v>10271</v>
      </c>
      <c r="AJ1228" s="18">
        <v>2973693.1499471534</v>
      </c>
      <c r="AK1228" s="18">
        <v>1468122.1969034399</v>
      </c>
      <c r="AL1228" s="18">
        <v>9833.4653450673395</v>
      </c>
      <c r="AM1228" s="18">
        <v>23905.923248109888</v>
      </c>
      <c r="AN1228" s="18">
        <v>4475554.7354437709</v>
      </c>
      <c r="AO1228" s="18">
        <v>61524.616418798134</v>
      </c>
      <c r="AP1228" s="18">
        <v>5726.3547930706663</v>
      </c>
      <c r="AQ1228" s="18">
        <v>4531352.9970694967</v>
      </c>
      <c r="AR1228" s="18">
        <v>10106836</v>
      </c>
      <c r="AS1228" s="18">
        <v>10228716</v>
      </c>
      <c r="AT1228" s="51">
        <v>0.97625977910931239</v>
      </c>
      <c r="AU1228" s="51">
        <v>0.97665351588599714</v>
      </c>
    </row>
    <row r="1229" spans="1:47">
      <c r="A1229" t="s">
        <v>22</v>
      </c>
      <c r="B1229" s="16">
        <v>43413</v>
      </c>
      <c r="C1229" s="17" t="s">
        <v>308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N1229" s="18">
        <v>761361</v>
      </c>
      <c r="P1229" s="18">
        <v>118964</v>
      </c>
      <c r="R1229" s="18">
        <v>802578</v>
      </c>
      <c r="W1229" s="18">
        <v>195215</v>
      </c>
      <c r="Y1229" s="18">
        <v>-126674</v>
      </c>
      <c r="Z1229" s="18">
        <v>142307</v>
      </c>
      <c r="AA1229" s="18">
        <v>15633</v>
      </c>
      <c r="AB1229" s="21">
        <v>-126677</v>
      </c>
      <c r="AC1229" s="21">
        <v>3</v>
      </c>
      <c r="AD1229" s="51">
        <v>2.20312873389928</v>
      </c>
      <c r="AE1229" s="51">
        <v>0.91853725364325944</v>
      </c>
      <c r="AF1229" s="51">
        <v>2.1107053226601455</v>
      </c>
      <c r="AG1229" s="18">
        <v>2971693</v>
      </c>
      <c r="AH1229" s="18">
        <v>3294921</v>
      </c>
      <c r="AI1229" s="18">
        <v>11588</v>
      </c>
      <c r="AJ1229" s="18">
        <v>2969682.8644516305</v>
      </c>
      <c r="AK1229" s="18">
        <v>1372802.4268633607</v>
      </c>
      <c r="AL1229" s="18">
        <v>11094.362420274592</v>
      </c>
      <c r="AM1229" s="18">
        <v>26616.359143812777</v>
      </c>
      <c r="AN1229" s="18">
        <v>4380196.0128790792</v>
      </c>
      <c r="AO1229" s="18">
        <v>60761.888803366732</v>
      </c>
      <c r="AP1229" s="18">
        <v>4429.4915070595516</v>
      </c>
      <c r="AQ1229" s="18">
        <v>4436528.4101753859</v>
      </c>
      <c r="AR1229" s="18">
        <v>10283202</v>
      </c>
      <c r="AS1229" s="18">
        <v>10409876</v>
      </c>
      <c r="AT1229" s="51">
        <v>0.939072064704503</v>
      </c>
      <c r="AU1229" s="51">
        <v>0.93957500201163391</v>
      </c>
    </row>
    <row r="1230" spans="1:47">
      <c r="A1230" t="s">
        <v>22</v>
      </c>
      <c r="B1230" s="16">
        <v>43414</v>
      </c>
      <c r="C1230" s="17" t="s">
        <v>308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N1230" s="18">
        <v>709221</v>
      </c>
      <c r="P1230" s="18">
        <v>136145</v>
      </c>
      <c r="R1230" s="18">
        <v>893196</v>
      </c>
      <c r="W1230" s="18">
        <v>189545</v>
      </c>
      <c r="Y1230" s="18">
        <v>-89466</v>
      </c>
      <c r="Z1230" s="18">
        <v>126880</v>
      </c>
      <c r="AA1230" s="18">
        <v>37414</v>
      </c>
      <c r="AB1230" s="21">
        <v>-89353</v>
      </c>
      <c r="AC1230" s="21">
        <v>-113</v>
      </c>
      <c r="AD1230" s="51">
        <v>2.2031287338992804</v>
      </c>
      <c r="AE1230" s="51">
        <v>0.91853725364325922</v>
      </c>
      <c r="AF1230" s="51">
        <v>2.1107053226601451</v>
      </c>
      <c r="AG1230" s="18">
        <v>2924210</v>
      </c>
      <c r="AH1230" s="18">
        <v>3079761</v>
      </c>
      <c r="AI1230" s="18">
        <v>13277</v>
      </c>
      <c r="AJ1230" s="18">
        <v>2922231.9832695047</v>
      </c>
      <c r="AK1230" s="18">
        <v>1283157.7373051227</v>
      </c>
      <c r="AL1230" s="18">
        <v>12711.412655677059</v>
      </c>
      <c r="AM1230" s="18">
        <v>26913.85760001072</v>
      </c>
      <c r="AN1230" s="18">
        <v>4245014.9908303153</v>
      </c>
      <c r="AO1230" s="18">
        <v>53502.243795493516</v>
      </c>
      <c r="AP1230" s="18">
        <v>8502.137033431045</v>
      </c>
      <c r="AQ1230" s="18">
        <v>4290015.0975923771</v>
      </c>
      <c r="AR1230" s="18">
        <v>10067013</v>
      </c>
      <c r="AS1230" s="18">
        <v>10156479</v>
      </c>
      <c r="AT1230" s="51">
        <v>0.92963473366770555</v>
      </c>
      <c r="AU1230" s="51">
        <v>0.93121376851703286</v>
      </c>
    </row>
    <row r="1231" spans="1:47">
      <c r="A1231" t="s">
        <v>22</v>
      </c>
      <c r="B1231" s="16">
        <v>43415</v>
      </c>
      <c r="C1231" s="17" t="s">
        <v>308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N1231" s="18">
        <v>721723</v>
      </c>
      <c r="P1231" s="18">
        <v>125114</v>
      </c>
      <c r="R1231" s="18">
        <v>519563</v>
      </c>
      <c r="W1231" s="18">
        <v>189781</v>
      </c>
      <c r="Y1231" s="18">
        <v>-71427</v>
      </c>
      <c r="Z1231" s="18">
        <v>117923</v>
      </c>
      <c r="AA1231" s="18">
        <v>46496</v>
      </c>
      <c r="AB1231" s="21">
        <v>-70690</v>
      </c>
      <c r="AC1231" s="21">
        <v>-737</v>
      </c>
      <c r="AD1231" s="51">
        <v>2.2031287338992804</v>
      </c>
      <c r="AE1231" s="51">
        <v>0.91853725364325955</v>
      </c>
      <c r="AF1231" s="51">
        <v>2.110705322660146</v>
      </c>
      <c r="AG1231" s="18">
        <v>2602937</v>
      </c>
      <c r="AH1231" s="18">
        <v>2714242</v>
      </c>
      <c r="AI1231" s="18">
        <v>9540</v>
      </c>
      <c r="AJ1231" s="18">
        <v>2601176.3012354025</v>
      </c>
      <c r="AK1231" s="18">
        <v>1130867.175478399</v>
      </c>
      <c r="AL1231" s="18">
        <v>9133.6052372643753</v>
      </c>
      <c r="AM1231" s="18">
        <v>23908.907204478328</v>
      </c>
      <c r="AN1231" s="18">
        <v>3765085.9891555444</v>
      </c>
      <c r="AO1231" s="18">
        <v>49711.087917750767</v>
      </c>
      <c r="AP1231" s="18">
        <v>9668.4395440638091</v>
      </c>
      <c r="AQ1231" s="18">
        <v>3805128.6375292311</v>
      </c>
      <c r="AR1231" s="18">
        <v>8924325</v>
      </c>
      <c r="AS1231" s="18">
        <v>8995752</v>
      </c>
      <c r="AT1231" s="51">
        <v>0.93010775306951465</v>
      </c>
      <c r="AU1231" s="51">
        <v>0.93253601220550464</v>
      </c>
    </row>
    <row r="1232" spans="1:47">
      <c r="A1232" t="s">
        <v>22</v>
      </c>
      <c r="B1232" s="16">
        <v>43416</v>
      </c>
      <c r="C1232" s="17" t="s">
        <v>308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N1232" s="18">
        <v>772769</v>
      </c>
      <c r="P1232" s="18">
        <v>110102</v>
      </c>
      <c r="R1232" s="18">
        <v>912719</v>
      </c>
      <c r="W1232" s="18">
        <v>199569</v>
      </c>
      <c r="Y1232" s="18">
        <v>-120020</v>
      </c>
      <c r="Z1232" s="18">
        <v>139359</v>
      </c>
      <c r="AA1232" s="18">
        <v>19339</v>
      </c>
      <c r="AB1232" s="21">
        <v>-119257</v>
      </c>
      <c r="AC1232" s="21">
        <v>-763</v>
      </c>
      <c r="AD1232" s="51">
        <v>2.20312873389928</v>
      </c>
      <c r="AE1232" s="51">
        <v>0.91853725364325955</v>
      </c>
      <c r="AF1232" s="51">
        <v>2.1107053226601455</v>
      </c>
      <c r="AG1232" s="18">
        <v>2946585</v>
      </c>
      <c r="AH1232" s="18">
        <v>3423929</v>
      </c>
      <c r="AI1232" s="18">
        <v>10065</v>
      </c>
      <c r="AJ1232" s="18">
        <v>2944591.8481990597</v>
      </c>
      <c r="AK1232" s="18">
        <v>1426552.5761035969</v>
      </c>
      <c r="AL1232" s="18">
        <v>9636.2407456043966</v>
      </c>
      <c r="AM1232" s="18">
        <v>27488.172837086877</v>
      </c>
      <c r="AN1232" s="18">
        <v>4408268.8378853472</v>
      </c>
      <c r="AO1232" s="18">
        <v>58421.63853735404</v>
      </c>
      <c r="AP1232" s="18">
        <v>6624.7582107030157</v>
      </c>
      <c r="AQ1232" s="18">
        <v>4460065.7182119982</v>
      </c>
      <c r="AR1232" s="18">
        <v>10516762</v>
      </c>
      <c r="AS1232" s="18">
        <v>10636782</v>
      </c>
      <c r="AT1232" s="51">
        <v>0.92410170025515403</v>
      </c>
      <c r="AU1232" s="51">
        <v>0.92441022892868685</v>
      </c>
    </row>
    <row r="1233" spans="1:47">
      <c r="A1233" t="s">
        <v>22</v>
      </c>
      <c r="B1233" s="16">
        <v>43417</v>
      </c>
      <c r="C1233" s="17" t="s">
        <v>308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N1233" s="18">
        <v>805025</v>
      </c>
      <c r="P1233" s="18">
        <v>106495</v>
      </c>
      <c r="R1233" s="18">
        <v>547590</v>
      </c>
      <c r="W1233" s="18">
        <v>203957</v>
      </c>
      <c r="Y1233" s="18">
        <v>-117477</v>
      </c>
      <c r="Z1233" s="18">
        <v>136028</v>
      </c>
      <c r="AA1233" s="18">
        <v>18551</v>
      </c>
      <c r="AB1233" s="21">
        <v>-115510</v>
      </c>
      <c r="AC1233" s="21">
        <v>-1967</v>
      </c>
      <c r="AD1233" s="51">
        <v>2.2031287338992809</v>
      </c>
      <c r="AE1233" s="51">
        <v>0.91853725364325944</v>
      </c>
      <c r="AF1233" s="51">
        <v>2.1107053226601455</v>
      </c>
      <c r="AG1233" s="18">
        <v>3332830</v>
      </c>
      <c r="AH1233" s="18">
        <v>3968677</v>
      </c>
      <c r="AI1233" s="18">
        <v>17016</v>
      </c>
      <c r="AJ1233" s="18">
        <v>3330575.5813707309</v>
      </c>
      <c r="AK1233" s="18">
        <v>1653517.464314562</v>
      </c>
      <c r="AL1233" s="18">
        <v>16291.13487602627</v>
      </c>
      <c r="AM1233" s="18">
        <v>25433.948156919378</v>
      </c>
      <c r="AN1233" s="18">
        <v>5025818.1287182383</v>
      </c>
      <c r="AO1233" s="18">
        <v>61352.565768967826</v>
      </c>
      <c r="AP1233" s="18">
        <v>5487.0887173454621</v>
      </c>
      <c r="AQ1233" s="18">
        <v>5081683.6057698596</v>
      </c>
      <c r="AR1233" s="18">
        <v>11145604</v>
      </c>
      <c r="AS1233" s="18">
        <v>11263081</v>
      </c>
      <c r="AT1233" s="51">
        <v>0.99411563186120744</v>
      </c>
      <c r="AU1233" s="51">
        <v>0.99468176700072986</v>
      </c>
    </row>
    <row r="1234" spans="1:47">
      <c r="A1234" t="s">
        <v>22</v>
      </c>
      <c r="B1234" s="16">
        <v>43418</v>
      </c>
      <c r="C1234" s="17" t="s">
        <v>308</v>
      </c>
      <c r="D1234" s="18">
        <v>1138039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N1234" s="18">
        <v>818954</v>
      </c>
      <c r="P1234" s="18">
        <v>104420</v>
      </c>
      <c r="R1234" s="18">
        <v>475011</v>
      </c>
      <c r="W1234" s="18">
        <v>205709</v>
      </c>
      <c r="Y1234" s="18">
        <v>-93697</v>
      </c>
      <c r="Z1234" s="18">
        <v>128980</v>
      </c>
      <c r="AA1234" s="18">
        <v>35283</v>
      </c>
      <c r="AB1234" s="21">
        <v>-90428</v>
      </c>
      <c r="AC1234" s="21">
        <v>-3269</v>
      </c>
      <c r="AD1234" s="51">
        <v>2.20312873389928</v>
      </c>
      <c r="AE1234" s="51">
        <v>0.91853725364325933</v>
      </c>
      <c r="AF1234" s="51">
        <v>2.1107053226601455</v>
      </c>
      <c r="AG1234" s="18">
        <v>3399408</v>
      </c>
      <c r="AH1234" s="18">
        <v>4164836</v>
      </c>
      <c r="AI1234" s="18">
        <v>12892</v>
      </c>
      <c r="AJ1234" s="18">
        <v>3397108.5461653643</v>
      </c>
      <c r="AK1234" s="18">
        <v>1735245.5395100194</v>
      </c>
      <c r="AL1234" s="18">
        <v>12342.813282894374</v>
      </c>
      <c r="AM1234" s="18">
        <v>25303.843671786195</v>
      </c>
      <c r="AN1234" s="18">
        <v>5170000.7426300645</v>
      </c>
      <c r="AO1234" s="18">
        <v>58648.606623811625</v>
      </c>
      <c r="AP1234" s="18">
        <v>8729.079489247988</v>
      </c>
      <c r="AQ1234" s="18">
        <v>5219920.2697646273</v>
      </c>
      <c r="AR1234" s="18">
        <v>11384640</v>
      </c>
      <c r="AS1234" s="18">
        <v>11478337</v>
      </c>
      <c r="AT1234" s="51">
        <v>1.0011635885910395</v>
      </c>
      <c r="AU1234" s="51">
        <v>1.002579086598389</v>
      </c>
    </row>
    <row r="1235" spans="1:47">
      <c r="A1235" t="s">
        <v>22</v>
      </c>
      <c r="B1235" s="16">
        <v>43419</v>
      </c>
      <c r="C1235" s="17" t="s">
        <v>308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N1235" s="18">
        <v>815568</v>
      </c>
      <c r="P1235" s="18">
        <v>109746</v>
      </c>
      <c r="R1235" s="18">
        <v>722142</v>
      </c>
      <c r="W1235" s="18">
        <v>195525</v>
      </c>
      <c r="Y1235" s="18">
        <v>-88553</v>
      </c>
      <c r="Z1235" s="18">
        <v>126431</v>
      </c>
      <c r="AA1235" s="18">
        <v>37878</v>
      </c>
      <c r="AB1235" s="21">
        <v>-87338</v>
      </c>
      <c r="AC1235" s="21">
        <v>-1215</v>
      </c>
      <c r="AD1235" s="51">
        <v>2.2031287338992809</v>
      </c>
      <c r="AE1235" s="51">
        <v>0.91853725364325955</v>
      </c>
      <c r="AF1235" s="51">
        <v>2.1107053226601455</v>
      </c>
      <c r="AG1235" s="18">
        <v>3373103</v>
      </c>
      <c r="AH1235" s="18">
        <v>3853842</v>
      </c>
      <c r="AI1235" s="18">
        <v>15437</v>
      </c>
      <c r="AJ1235" s="18">
        <v>3370821.3395967856</v>
      </c>
      <c r="AK1235" s="18">
        <v>1605672.3819320549</v>
      </c>
      <c r="AL1235" s="18">
        <v>14779.398747133142</v>
      </c>
      <c r="AM1235" s="18">
        <v>27153.298499784112</v>
      </c>
      <c r="AN1235" s="18">
        <v>5018426.4187757578</v>
      </c>
      <c r="AO1235" s="18">
        <v>55998.540193313907</v>
      </c>
      <c r="AP1235" s="18">
        <v>8969.6963003466062</v>
      </c>
      <c r="AQ1235" s="18">
        <v>5065455.2626687242</v>
      </c>
      <c r="AR1235" s="18">
        <v>11328176</v>
      </c>
      <c r="AS1235" s="18">
        <v>11416729</v>
      </c>
      <c r="AT1235" s="51">
        <v>0.9766553107368221</v>
      </c>
      <c r="AU1235" s="51">
        <v>0.9781614314559558</v>
      </c>
    </row>
    <row r="1236" spans="1:47">
      <c r="A1236" t="s">
        <v>22</v>
      </c>
      <c r="B1236" s="16">
        <v>43420</v>
      </c>
      <c r="C1236" s="17" t="s">
        <v>308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N1236" s="18">
        <v>785882</v>
      </c>
      <c r="P1236" s="18">
        <v>126754</v>
      </c>
      <c r="R1236" s="18">
        <v>723940</v>
      </c>
      <c r="W1236" s="18">
        <v>189783</v>
      </c>
      <c r="Y1236" s="18">
        <v>-100507</v>
      </c>
      <c r="Z1236" s="18">
        <v>130653</v>
      </c>
      <c r="AA1236" s="18">
        <v>30146</v>
      </c>
      <c r="AB1236" s="21">
        <v>-99580</v>
      </c>
      <c r="AC1236" s="21">
        <v>-927</v>
      </c>
      <c r="AD1236" s="51">
        <v>2.2031287338992813</v>
      </c>
      <c r="AE1236" s="51">
        <v>0.91853725364325922</v>
      </c>
      <c r="AF1236" s="51">
        <v>2.1107053226601455</v>
      </c>
      <c r="AG1236" s="18">
        <v>3338215</v>
      </c>
      <c r="AH1236" s="18">
        <v>3307982</v>
      </c>
      <c r="AI1236" s="18">
        <v>13052</v>
      </c>
      <c r="AJ1236" s="18">
        <v>3335956.9388074074</v>
      </c>
      <c r="AK1236" s="18">
        <v>1378244.1878334302</v>
      </c>
      <c r="AL1236" s="18">
        <v>12495.997437817046</v>
      </c>
      <c r="AM1236" s="18">
        <v>27046.29475482168</v>
      </c>
      <c r="AN1236" s="18">
        <v>4753743.4188334765</v>
      </c>
      <c r="AO1236" s="18">
        <v>57876.738925205682</v>
      </c>
      <c r="AP1236" s="18">
        <v>7184.8216232655159</v>
      </c>
      <c r="AQ1236" s="18">
        <v>4804435.3361354172</v>
      </c>
      <c r="AR1236" s="18">
        <v>10728942</v>
      </c>
      <c r="AS1236" s="18">
        <v>10829449</v>
      </c>
      <c r="AT1236" s="51">
        <v>0.97681559058000855</v>
      </c>
      <c r="AU1236" s="51">
        <v>0.97806954266563906</v>
      </c>
    </row>
    <row r="1237" spans="1:47">
      <c r="A1237" t="s">
        <v>22</v>
      </c>
      <c r="B1237" s="16">
        <v>43421</v>
      </c>
      <c r="C1237" s="17" t="s">
        <v>308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N1237" s="18">
        <v>771539</v>
      </c>
      <c r="P1237" s="18">
        <v>127161</v>
      </c>
      <c r="R1237" s="18">
        <v>826967</v>
      </c>
      <c r="W1237" s="18">
        <v>187888</v>
      </c>
      <c r="Y1237" s="18">
        <v>-88341</v>
      </c>
      <c r="Z1237" s="18">
        <v>113857</v>
      </c>
      <c r="AA1237" s="18">
        <v>25516</v>
      </c>
      <c r="AB1237" s="21">
        <v>-87771</v>
      </c>
      <c r="AC1237" s="21">
        <v>-570</v>
      </c>
      <c r="AD1237" s="51">
        <v>2.2031287338992809</v>
      </c>
      <c r="AE1237" s="51">
        <v>0.91853725364325955</v>
      </c>
      <c r="AF1237" s="51">
        <v>2.1107053226601455</v>
      </c>
      <c r="AG1237" s="18">
        <v>3165378</v>
      </c>
      <c r="AH1237" s="18">
        <v>2647919</v>
      </c>
      <c r="AI1237" s="18">
        <v>9655</v>
      </c>
      <c r="AJ1237" s="18">
        <v>3163236.8505468685</v>
      </c>
      <c r="AK1237" s="18">
        <v>1103234.2290870112</v>
      </c>
      <c r="AL1237" s="18">
        <v>9243.7063486150455</v>
      </c>
      <c r="AM1237" s="18">
        <v>27425.011319657962</v>
      </c>
      <c r="AN1237" s="18">
        <v>4303139.797302152</v>
      </c>
      <c r="AO1237" s="18">
        <v>49238.825145289251</v>
      </c>
      <c r="AP1237" s="18">
        <v>6239.8389076006461</v>
      </c>
      <c r="AQ1237" s="18">
        <v>4346138.783539841</v>
      </c>
      <c r="AR1237" s="18">
        <v>9949631</v>
      </c>
      <c r="AS1237" s="18">
        <v>10037972</v>
      </c>
      <c r="AT1237" s="51">
        <v>0.95348139643854835</v>
      </c>
      <c r="AU1237" s="51">
        <v>0.9545338924005371</v>
      </c>
    </row>
    <row r="1238" spans="1:47">
      <c r="A1238" t="s">
        <v>22</v>
      </c>
      <c r="B1238" s="16">
        <v>43422</v>
      </c>
      <c r="C1238" s="17" t="s">
        <v>308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N1238" s="18">
        <v>778010</v>
      </c>
      <c r="P1238" s="18">
        <v>112848</v>
      </c>
      <c r="R1238" s="18">
        <v>447607</v>
      </c>
      <c r="W1238" s="18">
        <v>179762</v>
      </c>
      <c r="Y1238" s="18">
        <v>-81835</v>
      </c>
      <c r="Z1238" s="18">
        <v>113413</v>
      </c>
      <c r="AA1238" s="18">
        <v>31578</v>
      </c>
      <c r="AB1238" s="21">
        <v>-80584</v>
      </c>
      <c r="AC1238" s="21">
        <v>-1251</v>
      </c>
      <c r="AD1238" s="51">
        <v>2.2031287338992804</v>
      </c>
      <c r="AE1238" s="51">
        <v>0.91853725364325944</v>
      </c>
      <c r="AF1238" s="51">
        <v>2.1107053226601455</v>
      </c>
      <c r="AG1238" s="18">
        <v>3267307</v>
      </c>
      <c r="AH1238" s="18">
        <v>2810093</v>
      </c>
      <c r="AI1238" s="18">
        <v>13425</v>
      </c>
      <c r="AJ1238" s="18">
        <v>3265096.9029448424</v>
      </c>
      <c r="AK1238" s="18">
        <v>1170802.7264118753</v>
      </c>
      <c r="AL1238" s="18">
        <v>12853.107998980528</v>
      </c>
      <c r="AM1238" s="18">
        <v>24951.032367360047</v>
      </c>
      <c r="AN1238" s="18">
        <v>4473703.7697230577</v>
      </c>
      <c r="AO1238" s="18">
        <v>51484.847299139554</v>
      </c>
      <c r="AP1238" s="18">
        <v>6947.7221694531509</v>
      </c>
      <c r="AQ1238" s="18">
        <v>4518240.8948527444</v>
      </c>
      <c r="AR1238" s="18">
        <v>9845241</v>
      </c>
      <c r="AS1238" s="18">
        <v>9927076</v>
      </c>
      <c r="AT1238" s="51">
        <v>1.0017852081840197</v>
      </c>
      <c r="AU1238" s="51">
        <v>1.0034177477446788</v>
      </c>
    </row>
    <row r="1239" spans="1:47">
      <c r="A1239" t="s">
        <v>22</v>
      </c>
      <c r="B1239" s="16">
        <v>43423</v>
      </c>
      <c r="C1239" s="17" t="s">
        <v>308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N1239" s="18">
        <v>808061</v>
      </c>
      <c r="P1239" s="18">
        <v>94618</v>
      </c>
      <c r="R1239" s="18">
        <v>410617</v>
      </c>
      <c r="W1239" s="18">
        <v>186580</v>
      </c>
      <c r="Y1239" s="18">
        <v>-122549</v>
      </c>
      <c r="Z1239" s="18">
        <v>137694</v>
      </c>
      <c r="AA1239" s="18">
        <v>15145</v>
      </c>
      <c r="AB1239" s="21">
        <v>-120320</v>
      </c>
      <c r="AC1239" s="21">
        <v>-2229</v>
      </c>
      <c r="AD1239" s="51">
        <v>2.2031287338992804</v>
      </c>
      <c r="AE1239" s="51">
        <v>0.91853725364325933</v>
      </c>
      <c r="AF1239" s="51">
        <v>2.1107053226601455</v>
      </c>
      <c r="AG1239" s="18">
        <v>3363710</v>
      </c>
      <c r="AH1239" s="18">
        <v>3340411</v>
      </c>
      <c r="AI1239" s="18">
        <v>14595</v>
      </c>
      <c r="AJ1239" s="18">
        <v>3361434.6932824478</v>
      </c>
      <c r="AK1239" s="18">
        <v>1391755.4707748881</v>
      </c>
      <c r="AL1239" s="18">
        <v>13973.267131852581</v>
      </c>
      <c r="AM1239" s="18">
        <v>24959.811446118845</v>
      </c>
      <c r="AN1239" s="18">
        <v>4792123.2426353078</v>
      </c>
      <c r="AO1239" s="18">
        <v>63028.60969508296</v>
      </c>
      <c r="AP1239" s="18">
        <v>5040.8455319737877</v>
      </c>
      <c r="AQ1239" s="18">
        <v>4850111.0067984154</v>
      </c>
      <c r="AR1239" s="18">
        <v>10474453</v>
      </c>
      <c r="AS1239" s="18">
        <v>10597002</v>
      </c>
      <c r="AT1239" s="51">
        <v>1.0086264880064526</v>
      </c>
      <c r="AU1239" s="51">
        <v>1.0090261120841464</v>
      </c>
    </row>
    <row r="1240" spans="1:47">
      <c r="A1240" t="s">
        <v>22</v>
      </c>
      <c r="B1240" s="16">
        <v>43424</v>
      </c>
      <c r="C1240" s="17" t="s">
        <v>308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N1240" s="18">
        <v>807859</v>
      </c>
      <c r="P1240" s="18">
        <v>112514</v>
      </c>
      <c r="R1240" s="18">
        <v>520390</v>
      </c>
      <c r="W1240" s="18">
        <v>180814</v>
      </c>
      <c r="Y1240" s="18">
        <v>-123523</v>
      </c>
      <c r="Z1240" s="18">
        <v>131726</v>
      </c>
      <c r="AA1240" s="18">
        <v>8203</v>
      </c>
      <c r="AB1240" s="21">
        <v>-122019</v>
      </c>
      <c r="AC1240" s="21">
        <v>-1504</v>
      </c>
      <c r="AD1240" s="51">
        <v>2.2031287338992804</v>
      </c>
      <c r="AE1240" s="51">
        <v>0.91853725364325933</v>
      </c>
      <c r="AF1240" s="51">
        <v>2.1107053226601455</v>
      </c>
      <c r="AG1240" s="18">
        <v>3380198</v>
      </c>
      <c r="AH1240" s="18">
        <v>3223932</v>
      </c>
      <c r="AI1240" s="18">
        <v>25255</v>
      </c>
      <c r="AJ1240" s="18">
        <v>3377911.5403420459</v>
      </c>
      <c r="AK1240" s="18">
        <v>1343225.428968539</v>
      </c>
      <c r="AL1240" s="18">
        <v>24179.16145357566</v>
      </c>
      <c r="AM1240" s="18">
        <v>25829.186137194247</v>
      </c>
      <c r="AN1240" s="18">
        <v>4771145.3169013551</v>
      </c>
      <c r="AO1240" s="18">
        <v>59827.494034121133</v>
      </c>
      <c r="AP1240" s="18">
        <v>2139.2216460972431</v>
      </c>
      <c r="AQ1240" s="18">
        <v>4828833.5892893774</v>
      </c>
      <c r="AR1240" s="18">
        <v>10515938</v>
      </c>
      <c r="AS1240" s="18">
        <v>10639461</v>
      </c>
      <c r="AT1240" s="51">
        <v>1.0002495629535915</v>
      </c>
      <c r="AU1240" s="51">
        <v>1.0005904535595502</v>
      </c>
    </row>
    <row r="1241" spans="1:47">
      <c r="A1241" t="s">
        <v>22</v>
      </c>
      <c r="B1241" s="16">
        <v>43425</v>
      </c>
      <c r="C1241" s="17" t="s">
        <v>308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N1241" s="18">
        <v>804205</v>
      </c>
      <c r="P1241" s="18">
        <v>116967</v>
      </c>
      <c r="R1241" s="18">
        <v>654233</v>
      </c>
      <c r="W1241" s="18">
        <v>191953</v>
      </c>
      <c r="Y1241" s="18">
        <v>-133454</v>
      </c>
      <c r="Z1241" s="18">
        <v>140638</v>
      </c>
      <c r="AA1241" s="18">
        <v>7184</v>
      </c>
      <c r="AB1241" s="21">
        <v>-132187</v>
      </c>
      <c r="AC1241" s="21">
        <v>-1267</v>
      </c>
      <c r="AD1241" s="51">
        <v>2.2031287338992804</v>
      </c>
      <c r="AE1241" s="51">
        <v>0.91853725364325978</v>
      </c>
      <c r="AF1241" s="51">
        <v>2.1107053226601455</v>
      </c>
      <c r="AG1241" s="18">
        <v>3449478</v>
      </c>
      <c r="AH1241" s="18">
        <v>3175825</v>
      </c>
      <c r="AI1241" s="18">
        <v>16668</v>
      </c>
      <c r="AJ1241" s="18">
        <v>3447144.6774289561</v>
      </c>
      <c r="AK1241" s="18">
        <v>1323182.0329814681</v>
      </c>
      <c r="AL1241" s="18">
        <v>15957.959339069457</v>
      </c>
      <c r="AM1241" s="18">
        <v>26818.271309482512</v>
      </c>
      <c r="AN1241" s="18">
        <v>4813102.9410589766</v>
      </c>
      <c r="AO1241" s="18">
        <v>63352.529021473136</v>
      </c>
      <c r="AP1241" s="18">
        <v>2507.2664146616748</v>
      </c>
      <c r="AQ1241" s="18">
        <v>4873948.2036657883</v>
      </c>
      <c r="AR1241" s="18">
        <v>10677353</v>
      </c>
      <c r="AS1241" s="18">
        <v>10810807</v>
      </c>
      <c r="AT1241" s="51">
        <v>0.99379153296865252</v>
      </c>
      <c r="AU1241" s="51">
        <v>0.99393169157174566</v>
      </c>
    </row>
    <row r="1242" spans="1:47">
      <c r="A1242" t="s">
        <v>22</v>
      </c>
      <c r="B1242" s="16">
        <v>43426</v>
      </c>
      <c r="C1242" s="17" t="s">
        <v>308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N1242" s="18">
        <v>753454</v>
      </c>
      <c r="P1242" s="18">
        <v>101959</v>
      </c>
      <c r="R1242" s="18">
        <v>916573</v>
      </c>
      <c r="W1242" s="18">
        <v>194088</v>
      </c>
      <c r="Y1242" s="18">
        <v>-80711</v>
      </c>
      <c r="Z1242" s="18">
        <v>109626</v>
      </c>
      <c r="AA1242" s="18">
        <v>28915</v>
      </c>
      <c r="AB1242" s="21">
        <v>-80553</v>
      </c>
      <c r="AC1242" s="21">
        <v>-158</v>
      </c>
      <c r="AD1242" s="51">
        <v>2.2031287338992804</v>
      </c>
      <c r="AE1242" s="51">
        <v>0.91853725364325933</v>
      </c>
      <c r="AF1242" s="51">
        <v>2.1107053226601455</v>
      </c>
      <c r="AG1242" s="18">
        <v>3125672</v>
      </c>
      <c r="AH1242" s="18">
        <v>2418230</v>
      </c>
      <c r="AI1242" s="18">
        <v>16385</v>
      </c>
      <c r="AJ1242" s="18">
        <v>3123557.7087862906</v>
      </c>
      <c r="AK1242" s="18">
        <v>1007536.1481242751</v>
      </c>
      <c r="AL1242" s="18">
        <v>15687.014865049983</v>
      </c>
      <c r="AM1242" s="18">
        <v>28294.957548033337</v>
      </c>
      <c r="AN1242" s="18">
        <v>4175075.8293236494</v>
      </c>
      <c r="AO1242" s="18">
        <v>46643.337687073108</v>
      </c>
      <c r="AP1242" s="18">
        <v>7237.9886176635364</v>
      </c>
      <c r="AQ1242" s="18">
        <v>4214481.1783930594</v>
      </c>
      <c r="AR1242" s="18">
        <v>9817868</v>
      </c>
      <c r="AS1242" s="18">
        <v>9898579</v>
      </c>
      <c r="AT1242" s="51">
        <v>0.9375208217143991</v>
      </c>
      <c r="AU1242" s="51">
        <v>0.93865286072969722</v>
      </c>
    </row>
    <row r="1243" spans="1:47">
      <c r="A1243" t="s">
        <v>22</v>
      </c>
      <c r="B1243" s="16">
        <v>43427</v>
      </c>
      <c r="C1243" s="17" t="s">
        <v>308</v>
      </c>
      <c r="D1243" s="18">
        <v>9884358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N1243" s="18">
        <v>772335</v>
      </c>
      <c r="P1243" s="18">
        <v>100411</v>
      </c>
      <c r="R1243" s="18">
        <v>1179457</v>
      </c>
      <c r="W1243" s="18">
        <v>186836</v>
      </c>
      <c r="Y1243" s="18">
        <v>-102099</v>
      </c>
      <c r="Z1243" s="18">
        <v>137662</v>
      </c>
      <c r="AA1243" s="18">
        <v>35563</v>
      </c>
      <c r="AB1243" s="21">
        <v>-101919</v>
      </c>
      <c r="AC1243" s="21">
        <v>-180</v>
      </c>
      <c r="AD1243" s="51">
        <v>2.2031287338992809</v>
      </c>
      <c r="AE1243" s="51">
        <v>0.91853725364325955</v>
      </c>
      <c r="AF1243" s="51">
        <v>2.1107053226601455</v>
      </c>
      <c r="AG1243" s="18">
        <v>2931785</v>
      </c>
      <c r="AH1243" s="18">
        <v>2358617</v>
      </c>
      <c r="AI1243" s="18">
        <v>18437</v>
      </c>
      <c r="AJ1243" s="18">
        <v>2929801.8593294551</v>
      </c>
      <c r="AK1243" s="18">
        <v>982698.8694542842</v>
      </c>
      <c r="AL1243" s="18">
        <v>17651.601651933259</v>
      </c>
      <c r="AM1243" s="18">
        <v>30090.22266505532</v>
      </c>
      <c r="AN1243" s="18">
        <v>3960242.5531007275</v>
      </c>
      <c r="AO1243" s="18">
        <v>55430.100702655065</v>
      </c>
      <c r="AP1243" s="18">
        <v>7062.9591059267459</v>
      </c>
      <c r="AQ1243" s="18">
        <v>4008609.694697456</v>
      </c>
      <c r="AR1243" s="18">
        <v>9836556</v>
      </c>
      <c r="AS1243" s="18">
        <v>9938655</v>
      </c>
      <c r="AT1243" s="51">
        <v>0.88759012172725138</v>
      </c>
      <c r="AU1243" s="51">
        <v>0.88920091351635666</v>
      </c>
    </row>
    <row r="1244" spans="1:47">
      <c r="A1244" t="s">
        <v>22</v>
      </c>
      <c r="B1244" s="16">
        <v>43428</v>
      </c>
      <c r="C1244" s="17" t="s">
        <v>308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N1244" s="18">
        <v>685314</v>
      </c>
      <c r="P1244" s="18">
        <v>97560</v>
      </c>
      <c r="R1244" s="18">
        <v>973677</v>
      </c>
      <c r="W1244" s="18">
        <v>189892</v>
      </c>
      <c r="Y1244" s="18">
        <v>-106785</v>
      </c>
      <c r="Z1244" s="18">
        <v>129643</v>
      </c>
      <c r="AA1244" s="18">
        <v>22858</v>
      </c>
      <c r="AB1244" s="21">
        <v>-109957</v>
      </c>
      <c r="AC1244" s="21">
        <v>3172</v>
      </c>
      <c r="AD1244" s="51">
        <v>2.2031287338992809</v>
      </c>
      <c r="AE1244" s="51">
        <v>0.91853725364325911</v>
      </c>
      <c r="AF1244" s="51">
        <v>2.110705322660146</v>
      </c>
      <c r="AG1244" s="18">
        <v>3029878</v>
      </c>
      <c r="AH1244" s="18">
        <v>2288320</v>
      </c>
      <c r="AI1244" s="18">
        <v>12523</v>
      </c>
      <c r="AJ1244" s="18">
        <v>3027828.5065041981</v>
      </c>
      <c r="AK1244" s="18">
        <v>953410.18781329365</v>
      </c>
      <c r="AL1244" s="18">
        <v>11989.532325603961</v>
      </c>
      <c r="AM1244" s="18">
        <v>28239.152911895868</v>
      </c>
      <c r="AN1244" s="18">
        <v>4021467.3795549916</v>
      </c>
      <c r="AO1244" s="18">
        <v>54416.297842158201</v>
      </c>
      <c r="AP1244" s="18">
        <v>5998.9488431744785</v>
      </c>
      <c r="AQ1244" s="18">
        <v>4069884.728553975</v>
      </c>
      <c r="AR1244" s="18">
        <v>9579905</v>
      </c>
      <c r="AS1244" s="18">
        <v>9686690</v>
      </c>
      <c r="AT1244" s="51">
        <v>0.92545880301678629</v>
      </c>
      <c r="AU1244" s="51">
        <v>0.92627608298238751</v>
      </c>
    </row>
    <row r="1245" spans="1:47">
      <c r="A1245" t="s">
        <v>22</v>
      </c>
      <c r="B1245" s="16">
        <v>43429</v>
      </c>
      <c r="C1245" s="17" t="s">
        <v>308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N1245" s="18">
        <v>712156</v>
      </c>
      <c r="P1245" s="18">
        <v>111956</v>
      </c>
      <c r="R1245" s="18">
        <v>1088713</v>
      </c>
      <c r="W1245" s="18">
        <v>172428</v>
      </c>
      <c r="Y1245" s="18">
        <v>-117685</v>
      </c>
      <c r="Z1245" s="18">
        <v>126693</v>
      </c>
      <c r="AA1245" s="18">
        <v>9008</v>
      </c>
      <c r="AB1245" s="21">
        <v>-118009</v>
      </c>
      <c r="AC1245" s="21">
        <v>324</v>
      </c>
      <c r="AD1245" s="51">
        <v>2.2031287338992809</v>
      </c>
      <c r="AE1245" s="51">
        <v>0.91853725364325933</v>
      </c>
      <c r="AF1245" s="51">
        <v>2.110705322660146</v>
      </c>
      <c r="AG1245" s="18">
        <v>2833451</v>
      </c>
      <c r="AH1245" s="18">
        <v>2200499</v>
      </c>
      <c r="AI1245" s="18">
        <v>14890</v>
      </c>
      <c r="AJ1245" s="18">
        <v>2831534.375173795</v>
      </c>
      <c r="AK1245" s="18">
        <v>916820.27202181728</v>
      </c>
      <c r="AL1245" s="18">
        <v>14255.700417491254</v>
      </c>
      <c r="AM1245" s="18">
        <v>29330.55655244334</v>
      </c>
      <c r="AN1245" s="18">
        <v>3791940.9041655464</v>
      </c>
      <c r="AO1245" s="18">
        <v>50862.019105570856</v>
      </c>
      <c r="AP1245" s="18">
        <v>2258.6625955494469</v>
      </c>
      <c r="AQ1245" s="18">
        <v>3840544.2606755672</v>
      </c>
      <c r="AR1245" s="18">
        <v>9462249</v>
      </c>
      <c r="AS1245" s="18">
        <v>9579934</v>
      </c>
      <c r="AT1245" s="51">
        <v>0.8834885613495741</v>
      </c>
      <c r="AU1245" s="51">
        <v>0.88382035700565043</v>
      </c>
    </row>
    <row r="1246" spans="1:47">
      <c r="A1246" t="s">
        <v>22</v>
      </c>
      <c r="B1246" s="16">
        <v>43430</v>
      </c>
      <c r="C1246" s="17" t="s">
        <v>308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N1246" s="18">
        <v>754967</v>
      </c>
      <c r="P1246" s="18">
        <v>113326</v>
      </c>
      <c r="R1246" s="18">
        <v>708437</v>
      </c>
      <c r="W1246" s="18">
        <v>183840</v>
      </c>
      <c r="Y1246" s="18">
        <v>-136910</v>
      </c>
      <c r="Z1246" s="18">
        <v>143429</v>
      </c>
      <c r="AA1246" s="18">
        <v>6519</v>
      </c>
      <c r="AB1246" s="21">
        <v>-137006</v>
      </c>
      <c r="AC1246" s="21">
        <v>96</v>
      </c>
      <c r="AD1246" s="51">
        <v>2.2031287338992809</v>
      </c>
      <c r="AE1246" s="51">
        <v>0.91853725364325955</v>
      </c>
      <c r="AF1246" s="51">
        <v>2.1107053226601455</v>
      </c>
      <c r="AG1246" s="18">
        <v>3286938</v>
      </c>
      <c r="AH1246" s="18">
        <v>3229041</v>
      </c>
      <c r="AI1246" s="18">
        <v>15394</v>
      </c>
      <c r="AJ1246" s="18">
        <v>3284714.6239920869</v>
      </c>
      <c r="AK1246" s="18">
        <v>1345354.0528714629</v>
      </c>
      <c r="AL1246" s="18">
        <v>14738.230505497671</v>
      </c>
      <c r="AM1246" s="18">
        <v>27225.478344143903</v>
      </c>
      <c r="AN1246" s="18">
        <v>4672032.3857131917</v>
      </c>
      <c r="AO1246" s="18">
        <v>62973.551924244974</v>
      </c>
      <c r="AP1246" s="18">
        <v>2842.6513520232143</v>
      </c>
      <c r="AQ1246" s="18">
        <v>4732163.2862854116</v>
      </c>
      <c r="AR1246" s="18">
        <v>10628028</v>
      </c>
      <c r="AS1246" s="18">
        <v>10764938</v>
      </c>
      <c r="AT1246" s="51">
        <v>0.96914084514935561</v>
      </c>
      <c r="AU1246" s="51">
        <v>0.96912976407393547</v>
      </c>
    </row>
    <row r="1247" spans="1:47">
      <c r="A1247" t="s">
        <v>22</v>
      </c>
      <c r="B1247" s="16">
        <v>43431</v>
      </c>
      <c r="C1247" s="17" t="s">
        <v>308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N1247" s="18">
        <v>795681</v>
      </c>
      <c r="P1247" s="18">
        <v>116690</v>
      </c>
      <c r="R1247" s="18">
        <v>737362</v>
      </c>
      <c r="W1247" s="18">
        <v>191528</v>
      </c>
      <c r="Y1247" s="18">
        <v>-122434</v>
      </c>
      <c r="Z1247" s="18">
        <v>140488</v>
      </c>
      <c r="AA1247" s="18">
        <v>18054</v>
      </c>
      <c r="AB1247" s="21">
        <v>-121328</v>
      </c>
      <c r="AC1247" s="21">
        <v>-1106</v>
      </c>
      <c r="AD1247" s="51">
        <v>2.20312873389928</v>
      </c>
      <c r="AE1247" s="51">
        <v>0.91853725364325944</v>
      </c>
      <c r="AF1247" s="51">
        <v>2.110705322660146</v>
      </c>
      <c r="AG1247" s="18">
        <v>3396395</v>
      </c>
      <c r="AH1247" s="18">
        <v>3594997</v>
      </c>
      <c r="AI1247" s="18">
        <v>15299</v>
      </c>
      <c r="AJ1247" s="18">
        <v>3394097.5842421125</v>
      </c>
      <c r="AK1247" s="18">
        <v>1497826.6872457645</v>
      </c>
      <c r="AL1247" s="18">
        <v>14647.27741351234</v>
      </c>
      <c r="AM1247" s="18">
        <v>27752.787961189049</v>
      </c>
      <c r="AN1247" s="18">
        <v>4934324.3368625781</v>
      </c>
      <c r="AO1247" s="18">
        <v>62000.144332980832</v>
      </c>
      <c r="AP1247" s="18">
        <v>4221.9596481368935</v>
      </c>
      <c r="AQ1247" s="18">
        <v>4992102.5215474218</v>
      </c>
      <c r="AR1247" s="18">
        <v>11182691</v>
      </c>
      <c r="AS1247" s="18">
        <v>11305125</v>
      </c>
      <c r="AT1247" s="51">
        <v>0.97278107027494332</v>
      </c>
      <c r="AU1247" s="51">
        <v>0.97351325713372272</v>
      </c>
    </row>
    <row r="1248" spans="1:47">
      <c r="A1248" t="s">
        <v>22</v>
      </c>
      <c r="B1248" s="16">
        <v>43432</v>
      </c>
      <c r="C1248" s="17" t="s">
        <v>308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N1248" s="18">
        <v>789797</v>
      </c>
      <c r="P1248" s="18">
        <v>109270</v>
      </c>
      <c r="R1248" s="18">
        <v>821130</v>
      </c>
      <c r="W1248" s="18">
        <v>199808</v>
      </c>
      <c r="Y1248" s="18">
        <v>-136333</v>
      </c>
      <c r="Z1248" s="18">
        <v>149619</v>
      </c>
      <c r="AA1248" s="18">
        <v>13286</v>
      </c>
      <c r="AB1248" s="21">
        <v>-135945</v>
      </c>
      <c r="AC1248" s="21">
        <v>-388</v>
      </c>
      <c r="AD1248" s="51">
        <v>2.2031287338992804</v>
      </c>
      <c r="AE1248" s="51">
        <v>0.91853725364325922</v>
      </c>
      <c r="AF1248" s="51">
        <v>2.1107053226601455</v>
      </c>
      <c r="AG1248" s="18">
        <v>3444597</v>
      </c>
      <c r="AH1248" s="18">
        <v>3555220</v>
      </c>
      <c r="AI1248" s="18">
        <v>12294</v>
      </c>
      <c r="AJ1248" s="18">
        <v>3442266.979072703</v>
      </c>
      <c r="AK1248" s="18">
        <v>1481253.9189962847</v>
      </c>
      <c r="AL1248" s="18">
        <v>11770.287503870884</v>
      </c>
      <c r="AM1248" s="18">
        <v>28344.694584695593</v>
      </c>
      <c r="AN1248" s="18">
        <v>4963635.8801575545</v>
      </c>
      <c r="AO1248" s="18">
        <v>65889.181439374835</v>
      </c>
      <c r="AP1248" s="18">
        <v>3672.1607471836733</v>
      </c>
      <c r="AQ1248" s="18">
        <v>5025852.9008497437</v>
      </c>
      <c r="AR1248" s="18">
        <v>11277176</v>
      </c>
      <c r="AS1248" s="18">
        <v>11413509</v>
      </c>
      <c r="AT1248" s="51">
        <v>0.97036092494370463</v>
      </c>
      <c r="AU1248" s="51">
        <v>0.97078784642578919</v>
      </c>
    </row>
    <row r="1249" spans="1:47">
      <c r="A1249" t="s">
        <v>22</v>
      </c>
      <c r="B1249" s="16">
        <v>43433</v>
      </c>
      <c r="C1249" s="17" t="s">
        <v>308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N1249" s="18">
        <v>784094</v>
      </c>
      <c r="P1249" s="18">
        <v>82808</v>
      </c>
      <c r="R1249" s="18">
        <v>514717</v>
      </c>
      <c r="W1249" s="18">
        <v>193063</v>
      </c>
      <c r="Y1249" s="18">
        <v>-128786</v>
      </c>
      <c r="Z1249" s="18">
        <v>139839</v>
      </c>
      <c r="AA1249" s="18">
        <v>11053</v>
      </c>
      <c r="AB1249" s="21">
        <v>-128000</v>
      </c>
      <c r="AC1249" s="21">
        <v>-786</v>
      </c>
      <c r="AD1249" s="51">
        <v>2.2031287338992809</v>
      </c>
      <c r="AE1249" s="51">
        <v>0.91853725364325922</v>
      </c>
      <c r="AF1249" s="51">
        <v>2.1107053226601455</v>
      </c>
      <c r="AG1249" s="18">
        <v>3470054</v>
      </c>
      <c r="AH1249" s="18">
        <v>3425986</v>
      </c>
      <c r="AI1249" s="18">
        <v>13886</v>
      </c>
      <c r="AJ1249" s="18">
        <v>3467706.7592519945</v>
      </c>
      <c r="AK1249" s="18">
        <v>1427409.6086673697</v>
      </c>
      <c r="AL1249" s="18">
        <v>13294.469845351479</v>
      </c>
      <c r="AM1249" s="18">
        <v>26023.608505921395</v>
      </c>
      <c r="AN1249" s="18">
        <v>4934434.4462706372</v>
      </c>
      <c r="AO1249" s="18">
        <v>63753.263747541045</v>
      </c>
      <c r="AP1249" s="18">
        <v>3842.4958579978488</v>
      </c>
      <c r="AQ1249" s="18">
        <v>4994345.2141601807</v>
      </c>
      <c r="AR1249" s="18">
        <v>10825734</v>
      </c>
      <c r="AS1249" s="18">
        <v>10954520</v>
      </c>
      <c r="AT1249" s="51">
        <v>1.0048790104151064</v>
      </c>
      <c r="AU1249" s="51">
        <v>1.0051223920392511</v>
      </c>
    </row>
    <row r="1250" spans="1:47">
      <c r="A1250" t="s">
        <v>22</v>
      </c>
      <c r="B1250" s="16">
        <v>43434</v>
      </c>
      <c r="C1250" s="17" t="s">
        <v>308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N1250" s="18">
        <v>743366</v>
      </c>
      <c r="P1250" s="18">
        <v>95075</v>
      </c>
      <c r="R1250" s="18">
        <v>692368</v>
      </c>
      <c r="W1250" s="18">
        <v>177648</v>
      </c>
      <c r="Y1250" s="18">
        <v>-111039</v>
      </c>
      <c r="Z1250" s="18">
        <v>128423</v>
      </c>
      <c r="AA1250" s="18">
        <v>17384</v>
      </c>
      <c r="AB1250" s="21">
        <v>-108819</v>
      </c>
      <c r="AC1250" s="21">
        <v>-2220</v>
      </c>
      <c r="AD1250" s="51">
        <v>2.20312873389928</v>
      </c>
      <c r="AE1250" s="51">
        <v>0.91853725364325922</v>
      </c>
      <c r="AF1250" s="51">
        <v>2.1107053226601455</v>
      </c>
      <c r="AG1250" s="18">
        <v>3218727</v>
      </c>
      <c r="AH1250" s="18">
        <v>2866376</v>
      </c>
      <c r="AI1250" s="18">
        <v>9939</v>
      </c>
      <c r="AJ1250" s="18">
        <v>3216549.7638039347</v>
      </c>
      <c r="AK1250" s="18">
        <v>1194252.5872708003</v>
      </c>
      <c r="AL1250" s="18">
        <v>9515.6082236027905</v>
      </c>
      <c r="AM1250" s="18">
        <v>26817.546919183718</v>
      </c>
      <c r="AN1250" s="18">
        <v>4447135.5062175216</v>
      </c>
      <c r="AO1250" s="18">
        <v>56375.157296422025</v>
      </c>
      <c r="AP1250" s="18">
        <v>5889.8109056900757</v>
      </c>
      <c r="AQ1250" s="18">
        <v>4497620.8526082532</v>
      </c>
      <c r="AR1250" s="18">
        <v>10130315</v>
      </c>
      <c r="AS1250" s="18">
        <v>10241354</v>
      </c>
      <c r="AT1250" s="51">
        <v>0.96781234144419714</v>
      </c>
      <c r="AU1250" s="51">
        <v>0.96818691005869029</v>
      </c>
    </row>
    <row r="1251" spans="1:47">
      <c r="A1251" t="s">
        <v>22</v>
      </c>
      <c r="B1251" s="16">
        <v>43435</v>
      </c>
      <c r="C1251" s="17" t="s">
        <v>308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N1251" s="18">
        <v>727262</v>
      </c>
      <c r="P1251" s="18">
        <v>87498</v>
      </c>
      <c r="R1251" s="18">
        <v>1173564</v>
      </c>
      <c r="W1251" s="18">
        <v>164924</v>
      </c>
      <c r="Y1251" s="18">
        <v>-127451</v>
      </c>
      <c r="Z1251" s="18">
        <v>137782</v>
      </c>
      <c r="AA1251" s="18">
        <v>10331</v>
      </c>
      <c r="AB1251" s="21">
        <v>-125479</v>
      </c>
      <c r="AC1251" s="21">
        <v>-1972</v>
      </c>
      <c r="AD1251" s="51">
        <v>2.2031287338992804</v>
      </c>
      <c r="AE1251" s="51">
        <v>0.91853725364325933</v>
      </c>
      <c r="AF1251" s="51">
        <v>2.1107053226601455</v>
      </c>
      <c r="AG1251" s="18">
        <v>2695664</v>
      </c>
      <c r="AH1251" s="18">
        <v>2295268</v>
      </c>
      <c r="AI1251" s="18">
        <v>9032</v>
      </c>
      <c r="AJ1251" s="18">
        <v>2693840.5781213408</v>
      </c>
      <c r="AK1251" s="18">
        <v>956305.01632719336</v>
      </c>
      <c r="AL1251" s="18">
        <v>8647.2455453848906</v>
      </c>
      <c r="AM1251" s="18">
        <v>29699.517108484841</v>
      </c>
      <c r="AN1251" s="18">
        <v>3688492.3571024039</v>
      </c>
      <c r="AO1251" s="18">
        <v>53662.071375340209</v>
      </c>
      <c r="AP1251" s="18">
        <v>2041.1158003896885</v>
      </c>
      <c r="AQ1251" s="18">
        <v>3740113.3126773546</v>
      </c>
      <c r="AR1251" s="18">
        <v>9468891</v>
      </c>
      <c r="AS1251" s="18">
        <v>9596342</v>
      </c>
      <c r="AT1251" s="51">
        <v>0.85878314792250765</v>
      </c>
      <c r="AU1251" s="51">
        <v>0.85923663531320049</v>
      </c>
    </row>
    <row r="1252" spans="1:47">
      <c r="A1252" t="s">
        <v>22</v>
      </c>
      <c r="B1252" s="16">
        <v>43436</v>
      </c>
      <c r="C1252" s="17" t="s">
        <v>308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N1252" s="18">
        <v>706629</v>
      </c>
      <c r="P1252" s="18">
        <v>99966</v>
      </c>
      <c r="R1252" s="18">
        <v>796141</v>
      </c>
      <c r="W1252" s="18">
        <v>166606</v>
      </c>
      <c r="Y1252" s="18">
        <v>-168022</v>
      </c>
      <c r="Z1252" s="18">
        <v>169537</v>
      </c>
      <c r="AA1252" s="18">
        <v>1515</v>
      </c>
      <c r="AB1252" s="21">
        <v>-163181</v>
      </c>
      <c r="AC1252" s="21">
        <v>-4841</v>
      </c>
      <c r="AD1252" s="51">
        <v>2.2031287338992804</v>
      </c>
      <c r="AE1252" s="51">
        <v>0.91853725364325944</v>
      </c>
      <c r="AF1252" s="51">
        <v>2.1107053226601451</v>
      </c>
      <c r="AG1252" s="18">
        <v>2757223</v>
      </c>
      <c r="AH1252" s="18">
        <v>2442446</v>
      </c>
      <c r="AI1252" s="18">
        <v>8730</v>
      </c>
      <c r="AJ1252" s="18">
        <v>2755357.9379067495</v>
      </c>
      <c r="AK1252" s="18">
        <v>1017625.5504404225</v>
      </c>
      <c r="AL1252" s="18">
        <v>8358.1104529683435</v>
      </c>
      <c r="AM1252" s="18">
        <v>27145.655849842697</v>
      </c>
      <c r="AN1252" s="18">
        <v>3808487.2546499828</v>
      </c>
      <c r="AO1252" s="18">
        <v>69675.68219336505</v>
      </c>
      <c r="AP1252" s="18">
        <v>524.987888740686</v>
      </c>
      <c r="AQ1252" s="18">
        <v>3877637.948954606</v>
      </c>
      <c r="AR1252" s="18">
        <v>9293043</v>
      </c>
      <c r="AS1252" s="18">
        <v>9461065</v>
      </c>
      <c r="AT1252" s="51">
        <v>0.90350030354389244</v>
      </c>
      <c r="AU1252" s="51">
        <v>0.90356827429304243</v>
      </c>
    </row>
    <row r="1253" spans="1:47">
      <c r="A1253" t="s">
        <v>22</v>
      </c>
      <c r="B1253" s="16">
        <v>43437</v>
      </c>
      <c r="C1253" s="17" t="s">
        <v>308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N1253" s="18">
        <v>797045</v>
      </c>
      <c r="P1253" s="18">
        <v>109751</v>
      </c>
      <c r="R1253" s="18">
        <v>431620</v>
      </c>
      <c r="W1253" s="18">
        <v>164618</v>
      </c>
      <c r="Y1253" s="18">
        <v>-179702</v>
      </c>
      <c r="Z1253" s="18">
        <v>180402</v>
      </c>
      <c r="AA1253" s="18">
        <v>700</v>
      </c>
      <c r="AB1253" s="21">
        <v>-171977</v>
      </c>
      <c r="AC1253" s="21">
        <v>-7725</v>
      </c>
      <c r="AD1253" s="51">
        <v>2.2031287338992804</v>
      </c>
      <c r="AE1253" s="51">
        <v>0.91853725364325944</v>
      </c>
      <c r="AF1253" s="51">
        <v>2.110705322660146</v>
      </c>
      <c r="AG1253" s="18">
        <v>3115488</v>
      </c>
      <c r="AH1253" s="18">
        <v>3222167</v>
      </c>
      <c r="AI1253" s="18">
        <v>22356</v>
      </c>
      <c r="AJ1253" s="18">
        <v>3113380.5975262863</v>
      </c>
      <c r="AK1253" s="18">
        <v>1342490.0558644754</v>
      </c>
      <c r="AL1253" s="18">
        <v>21403.656046570486</v>
      </c>
      <c r="AM1253" s="18">
        <v>25389.182165610346</v>
      </c>
      <c r="AN1253" s="18">
        <v>4502663.4916029423</v>
      </c>
      <c r="AO1253" s="18">
        <v>79678.561353402547</v>
      </c>
      <c r="AP1253" s="18">
        <v>502.06145896087543</v>
      </c>
      <c r="AQ1253" s="18">
        <v>4581839.9914973844</v>
      </c>
      <c r="AR1253" s="18">
        <v>10180356</v>
      </c>
      <c r="AS1253" s="18">
        <v>10360058</v>
      </c>
      <c r="AT1253" s="51">
        <v>0.97508004502570222</v>
      </c>
      <c r="AU1253" s="51">
        <v>0.97501539876079479</v>
      </c>
    </row>
    <row r="1254" spans="1:47">
      <c r="A1254" t="s">
        <v>22</v>
      </c>
      <c r="B1254" s="16">
        <v>43438</v>
      </c>
      <c r="C1254" s="17" t="s">
        <v>308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N1254" s="18">
        <v>835864</v>
      </c>
      <c r="P1254" s="18">
        <v>94419</v>
      </c>
      <c r="R1254" s="18">
        <v>356242</v>
      </c>
      <c r="W1254" s="18">
        <v>201431</v>
      </c>
      <c r="Y1254" s="18">
        <v>-157386</v>
      </c>
      <c r="Z1254" s="18">
        <v>159691</v>
      </c>
      <c r="AA1254" s="18">
        <v>2305</v>
      </c>
      <c r="AB1254" s="21">
        <v>-148644</v>
      </c>
      <c r="AC1254" s="21">
        <v>-8742</v>
      </c>
      <c r="AD1254" s="51">
        <v>2.2031287338992809</v>
      </c>
      <c r="AE1254" s="51">
        <v>0.91853725364325944</v>
      </c>
      <c r="AF1254" s="51">
        <v>2.1107053226601455</v>
      </c>
      <c r="AG1254" s="18">
        <v>3314539</v>
      </c>
      <c r="AH1254" s="18">
        <v>3660627</v>
      </c>
      <c r="AI1254" s="18">
        <v>10931</v>
      </c>
      <c r="AJ1254" s="18">
        <v>3312296.9539103289</v>
      </c>
      <c r="AK1254" s="18">
        <v>1525170.9007413362</v>
      </c>
      <c r="AL1254" s="18">
        <v>10465.349984123364</v>
      </c>
      <c r="AM1254" s="18">
        <v>25414.137079114706</v>
      </c>
      <c r="AN1254" s="18">
        <v>4873347.3417149037</v>
      </c>
      <c r="AO1254" s="18">
        <v>71985.133240193914</v>
      </c>
      <c r="AP1254" s="18">
        <v>712.68979369580632</v>
      </c>
      <c r="AQ1254" s="18">
        <v>4944619.7851614021</v>
      </c>
      <c r="AR1254" s="18">
        <v>10810197</v>
      </c>
      <c r="AS1254" s="18">
        <v>10967583</v>
      </c>
      <c r="AT1254" s="51">
        <v>0.99386523820902717</v>
      </c>
      <c r="AU1254" s="51">
        <v>0.99392980848766121</v>
      </c>
    </row>
    <row r="1255" spans="1:47">
      <c r="A1255" t="s">
        <v>22</v>
      </c>
      <c r="B1255" s="16">
        <v>43439</v>
      </c>
      <c r="C1255" s="17" t="s">
        <v>308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N1255" s="18">
        <v>855266</v>
      </c>
      <c r="P1255" s="18">
        <v>80688</v>
      </c>
      <c r="R1255" s="18">
        <v>741197</v>
      </c>
      <c r="W1255" s="18">
        <v>184019</v>
      </c>
      <c r="Y1255" s="18">
        <v>-160555</v>
      </c>
      <c r="Z1255" s="18">
        <v>162615</v>
      </c>
      <c r="AA1255" s="18">
        <v>2060</v>
      </c>
      <c r="AB1255" s="21">
        <v>-157651</v>
      </c>
      <c r="AC1255" s="21">
        <v>-2904</v>
      </c>
      <c r="AD1255" s="51">
        <v>2.2031287338992804</v>
      </c>
      <c r="AE1255" s="51">
        <v>0.91853725364325955</v>
      </c>
      <c r="AF1255" s="51">
        <v>2.110705322660146</v>
      </c>
      <c r="AG1255" s="18">
        <v>3386471</v>
      </c>
      <c r="AH1255" s="18">
        <v>3592972</v>
      </c>
      <c r="AI1255" s="18">
        <v>28615</v>
      </c>
      <c r="AJ1255" s="18">
        <v>3384180.2971108998</v>
      </c>
      <c r="AK1255" s="18">
        <v>1496982.9872255214</v>
      </c>
      <c r="AL1255" s="18">
        <v>27396.028706951798</v>
      </c>
      <c r="AM1255" s="18">
        <v>27985.795743446528</v>
      </c>
      <c r="AN1255" s="18">
        <v>4936545.1087868204</v>
      </c>
      <c r="AO1255" s="18">
        <v>71526.493256380374</v>
      </c>
      <c r="AP1255" s="18">
        <v>834.82001108245743</v>
      </c>
      <c r="AQ1255" s="18">
        <v>5007236.7820321163</v>
      </c>
      <c r="AR1255" s="18">
        <v>11219119</v>
      </c>
      <c r="AS1255" s="18">
        <v>11379674</v>
      </c>
      <c r="AT1255" s="51">
        <v>0.97005888588342803</v>
      </c>
      <c r="AU1255" s="51">
        <v>0.97006771498055611</v>
      </c>
    </row>
    <row r="1256" spans="1:47">
      <c r="A1256" t="s">
        <v>22</v>
      </c>
      <c r="B1256" s="16">
        <v>43440</v>
      </c>
      <c r="C1256" s="17" t="s">
        <v>308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N1256" s="18">
        <v>843996</v>
      </c>
      <c r="P1256" s="18">
        <v>56815</v>
      </c>
      <c r="R1256" s="18">
        <v>752960</v>
      </c>
      <c r="W1256" s="18">
        <v>193451</v>
      </c>
      <c r="Y1256" s="18">
        <v>-176287</v>
      </c>
      <c r="Z1256" s="18">
        <v>178219</v>
      </c>
      <c r="AA1256" s="18">
        <v>1932</v>
      </c>
      <c r="AB1256" s="21">
        <v>-174910</v>
      </c>
      <c r="AC1256" s="21">
        <v>-1377</v>
      </c>
      <c r="AD1256" s="51">
        <v>2.2031287338992804</v>
      </c>
      <c r="AE1256" s="51">
        <v>0.91853725364325944</v>
      </c>
      <c r="AF1256" s="51">
        <v>2.110705322660146</v>
      </c>
      <c r="AG1256" s="18">
        <v>3512090</v>
      </c>
      <c r="AH1256" s="18">
        <v>3567578</v>
      </c>
      <c r="AI1256" s="18">
        <v>24715</v>
      </c>
      <c r="AJ1256" s="18">
        <v>3509714.3249359643</v>
      </c>
      <c r="AK1256" s="18">
        <v>1486402.7806506846</v>
      </c>
      <c r="AL1256" s="18">
        <v>23662.164930711642</v>
      </c>
      <c r="AM1256" s="18">
        <v>27857.552077429511</v>
      </c>
      <c r="AN1256" s="18">
        <v>5047636.8225947898</v>
      </c>
      <c r="AO1256" s="18">
        <v>79690.107108328346</v>
      </c>
      <c r="AP1256" s="18">
        <v>943.58665929626318</v>
      </c>
      <c r="AQ1256" s="18">
        <v>5126383.3430438219</v>
      </c>
      <c r="AR1256" s="18">
        <v>11296147</v>
      </c>
      <c r="AS1256" s="18">
        <v>11472434</v>
      </c>
      <c r="AT1256" s="51">
        <v>0.98512537875338591</v>
      </c>
      <c r="AU1256" s="51">
        <v>0.98512026704544742</v>
      </c>
    </row>
    <row r="1257" spans="1:47">
      <c r="A1257" t="s">
        <v>22</v>
      </c>
      <c r="B1257" s="16">
        <v>43441</v>
      </c>
      <c r="C1257" s="17" t="s">
        <v>308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N1257" s="18">
        <v>834535</v>
      </c>
      <c r="P1257" s="18">
        <v>72068</v>
      </c>
      <c r="R1257" s="18">
        <v>344171</v>
      </c>
      <c r="W1257" s="18">
        <v>200051</v>
      </c>
      <c r="Y1257" s="18">
        <v>-171163</v>
      </c>
      <c r="Z1257" s="18">
        <v>173651</v>
      </c>
      <c r="AA1257" s="18">
        <v>2488</v>
      </c>
      <c r="AB1257" s="21">
        <v>-171633</v>
      </c>
      <c r="AC1257" s="21">
        <v>470</v>
      </c>
      <c r="AD1257" s="51">
        <v>2.2031287338992804</v>
      </c>
      <c r="AE1257" s="51">
        <v>0.91853725364325933</v>
      </c>
      <c r="AF1257" s="51">
        <v>2.1107053226601455</v>
      </c>
      <c r="AG1257" s="18">
        <v>3595846</v>
      </c>
      <c r="AH1257" s="18">
        <v>3622393</v>
      </c>
      <c r="AI1257" s="18">
        <v>11869</v>
      </c>
      <c r="AJ1257" s="18">
        <v>3593413.6700550625</v>
      </c>
      <c r="AK1257" s="18">
        <v>1509241.0110751819</v>
      </c>
      <c r="AL1257" s="18">
        <v>11363.392092357535</v>
      </c>
      <c r="AM1257" s="18">
        <v>25370.48757927537</v>
      </c>
      <c r="AN1257" s="18">
        <v>5139388.5608018767</v>
      </c>
      <c r="AO1257" s="18">
        <v>80756.302675479092</v>
      </c>
      <c r="AP1257" s="18">
        <v>1143.9482850823754</v>
      </c>
      <c r="AQ1257" s="18">
        <v>5219000.9151922744</v>
      </c>
      <c r="AR1257" s="18">
        <v>11047640</v>
      </c>
      <c r="AS1257" s="18">
        <v>11218803</v>
      </c>
      <c r="AT1257" s="51">
        <v>1.0255944988173975</v>
      </c>
      <c r="AU1257" s="51">
        <v>1.0255919279134496</v>
      </c>
    </row>
    <row r="1258" spans="1:47">
      <c r="A1258" t="s">
        <v>22</v>
      </c>
      <c r="B1258" s="16">
        <v>43442</v>
      </c>
      <c r="C1258" s="17" t="s">
        <v>308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N1258" s="18">
        <v>749287</v>
      </c>
      <c r="P1258" s="18">
        <v>86496</v>
      </c>
      <c r="R1258" s="18">
        <v>436312</v>
      </c>
      <c r="W1258" s="18">
        <v>201465</v>
      </c>
      <c r="Y1258" s="18">
        <v>-128702</v>
      </c>
      <c r="Z1258" s="18">
        <v>130270</v>
      </c>
      <c r="AA1258" s="18">
        <v>1568</v>
      </c>
      <c r="AB1258" s="21">
        <v>-125902</v>
      </c>
      <c r="AC1258" s="21">
        <v>-2800</v>
      </c>
      <c r="AD1258" s="51">
        <v>2.2031287338992809</v>
      </c>
      <c r="AE1258" s="51">
        <v>0.91853725364325933</v>
      </c>
      <c r="AF1258" s="51">
        <v>2.110705322660146</v>
      </c>
      <c r="AG1258" s="18">
        <v>3524834</v>
      </c>
      <c r="AH1258" s="18">
        <v>3441103</v>
      </c>
      <c r="AI1258" s="18">
        <v>11268</v>
      </c>
      <c r="AJ1258" s="18">
        <v>3522449.704540981</v>
      </c>
      <c r="AK1258" s="18">
        <v>1433707.985559226</v>
      </c>
      <c r="AL1258" s="18">
        <v>10787.994110429245</v>
      </c>
      <c r="AM1258" s="18">
        <v>25627.479990783788</v>
      </c>
      <c r="AN1258" s="18">
        <v>4992573.1642014207</v>
      </c>
      <c r="AO1258" s="18">
        <v>60023.583995938956</v>
      </c>
      <c r="AP1258" s="18">
        <v>639.12260688985259</v>
      </c>
      <c r="AQ1258" s="18">
        <v>5051957.6255904697</v>
      </c>
      <c r="AR1258" s="18">
        <v>10833407</v>
      </c>
      <c r="AS1258" s="18">
        <v>10962109</v>
      </c>
      <c r="AT1258" s="51">
        <v>1.0159986280642586</v>
      </c>
      <c r="AU1258" s="51">
        <v>1.0160131431396331</v>
      </c>
    </row>
    <row r="1259" spans="1:47">
      <c r="A1259" t="s">
        <v>22</v>
      </c>
      <c r="B1259" s="16">
        <v>43443</v>
      </c>
      <c r="C1259" s="17" t="s">
        <v>308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N1259" s="18">
        <v>754072</v>
      </c>
      <c r="P1259" s="18">
        <v>76181</v>
      </c>
      <c r="R1259" s="18">
        <v>396071</v>
      </c>
      <c r="W1259" s="18">
        <v>198385</v>
      </c>
      <c r="Y1259" s="18">
        <v>-134421</v>
      </c>
      <c r="Z1259" s="18">
        <v>138649</v>
      </c>
      <c r="AA1259" s="18">
        <v>4228</v>
      </c>
      <c r="AB1259" s="21">
        <v>-131055</v>
      </c>
      <c r="AC1259" s="21">
        <v>-3366</v>
      </c>
      <c r="AD1259" s="51">
        <v>2.2031287338992809</v>
      </c>
      <c r="AE1259" s="51">
        <v>0.91853725364325955</v>
      </c>
      <c r="AF1259" s="51">
        <v>2.1107053226601451</v>
      </c>
      <c r="AG1259" s="18">
        <v>3535606</v>
      </c>
      <c r="AH1259" s="18">
        <v>3473624</v>
      </c>
      <c r="AI1259" s="18">
        <v>8745</v>
      </c>
      <c r="AJ1259" s="18">
        <v>3533214.4180614799</v>
      </c>
      <c r="AK1259" s="18">
        <v>1447257.5995633323</v>
      </c>
      <c r="AL1259" s="18">
        <v>8372.4714674923434</v>
      </c>
      <c r="AM1259" s="18">
        <v>25441.923095988685</v>
      </c>
      <c r="AN1259" s="18">
        <v>5014286.4121882934</v>
      </c>
      <c r="AO1259" s="18">
        <v>64157.235633948214</v>
      </c>
      <c r="AP1259" s="18">
        <v>1377.9694635261437</v>
      </c>
      <c r="AQ1259" s="18">
        <v>5077065.678358716</v>
      </c>
      <c r="AR1259" s="18">
        <v>10846256</v>
      </c>
      <c r="AS1259" s="18">
        <v>10980677</v>
      </c>
      <c r="AT1259" s="51">
        <v>1.0192084817137412</v>
      </c>
      <c r="AU1259" s="51">
        <v>1.0193361061274449</v>
      </c>
    </row>
    <row r="1260" spans="1:47">
      <c r="A1260" t="s">
        <v>22</v>
      </c>
      <c r="B1260" s="16">
        <v>43444</v>
      </c>
      <c r="C1260" s="17" t="s">
        <v>308</v>
      </c>
      <c r="D1260" s="18">
        <v>11776400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N1260" s="18">
        <v>807169</v>
      </c>
      <c r="P1260" s="18">
        <v>53284</v>
      </c>
      <c r="R1260" s="18">
        <v>423314</v>
      </c>
      <c r="W1260" s="18">
        <v>200889</v>
      </c>
      <c r="Y1260" s="18">
        <v>-134765</v>
      </c>
      <c r="Z1260" s="18">
        <v>136817</v>
      </c>
      <c r="AA1260" s="18">
        <v>2052</v>
      </c>
      <c r="AB1260" s="21">
        <v>-131112</v>
      </c>
      <c r="AC1260" s="21">
        <v>-3653</v>
      </c>
      <c r="AD1260" s="51">
        <v>2.2031287338992804</v>
      </c>
      <c r="AE1260" s="51">
        <v>0.91853725364325944</v>
      </c>
      <c r="AF1260" s="51">
        <v>2.110705322660146</v>
      </c>
      <c r="AG1260" s="18">
        <v>3703497</v>
      </c>
      <c r="AH1260" s="18">
        <v>3870170</v>
      </c>
      <c r="AI1260" s="18">
        <v>13340</v>
      </c>
      <c r="AJ1260" s="18">
        <v>3700991.8519335692</v>
      </c>
      <c r="AK1260" s="18">
        <v>1612475.3122681158</v>
      </c>
      <c r="AL1260" s="18">
        <v>12771.728916677859</v>
      </c>
      <c r="AM1260" s="18">
        <v>25842.836574567878</v>
      </c>
      <c r="AN1260" s="18">
        <v>5352081.7296929304</v>
      </c>
      <c r="AO1260" s="18">
        <v>63771.4636470107</v>
      </c>
      <c r="AP1260" s="18">
        <v>937.25393125213202</v>
      </c>
      <c r="AQ1260" s="18">
        <v>5414915.9394086897</v>
      </c>
      <c r="AR1260" s="18">
        <v>11475614</v>
      </c>
      <c r="AS1260" s="18">
        <v>11610379</v>
      </c>
      <c r="AT1260" s="51">
        <v>1.0282069807258791</v>
      </c>
      <c r="AU1260" s="51">
        <v>1.0282034702173966</v>
      </c>
    </row>
    <row r="1261" spans="1:47">
      <c r="A1261" t="s">
        <v>22</v>
      </c>
      <c r="B1261" s="16">
        <v>43445</v>
      </c>
      <c r="C1261" s="17" t="s">
        <v>308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N1261" s="18">
        <v>804013</v>
      </c>
      <c r="P1261" s="18">
        <v>92894</v>
      </c>
      <c r="R1261" s="18">
        <v>987942</v>
      </c>
      <c r="W1261" s="18">
        <v>187180</v>
      </c>
      <c r="Y1261" s="18">
        <v>-102851</v>
      </c>
      <c r="Z1261" s="18">
        <v>114937</v>
      </c>
      <c r="AA1261" s="18">
        <v>12086</v>
      </c>
      <c r="AB1261" s="21">
        <v>-104505</v>
      </c>
      <c r="AC1261" s="21">
        <v>1654</v>
      </c>
      <c r="AD1261" s="51">
        <v>2.2031287338992809</v>
      </c>
      <c r="AE1261" s="51">
        <v>0.91853725364325933</v>
      </c>
      <c r="AF1261" s="51">
        <v>2.1107053226601455</v>
      </c>
      <c r="AG1261" s="18">
        <v>3534914</v>
      </c>
      <c r="AH1261" s="18">
        <v>3415638</v>
      </c>
      <c r="AI1261" s="18">
        <v>28968</v>
      </c>
      <c r="AJ1261" s="18">
        <v>3532522.8861494684</v>
      </c>
      <c r="AK1261" s="18">
        <v>1423098.1974034328</v>
      </c>
      <c r="AL1261" s="18">
        <v>27733.991248749946</v>
      </c>
      <c r="AM1261" s="18">
        <v>29843.185635818409</v>
      </c>
      <c r="AN1261" s="18">
        <v>5013198.260437469</v>
      </c>
      <c r="AO1261" s="18">
        <v>50234.500143762882</v>
      </c>
      <c r="AP1261" s="18">
        <v>3499.5981897717538</v>
      </c>
      <c r="AQ1261" s="18">
        <v>5059933.1623914605</v>
      </c>
      <c r="AR1261" s="18">
        <v>11470065</v>
      </c>
      <c r="AS1261" s="18">
        <v>11572916</v>
      </c>
      <c r="AT1261" s="51">
        <v>0.96356883321285902</v>
      </c>
      <c r="AU1261" s="51">
        <v>0.96390830525957849</v>
      </c>
    </row>
    <row r="1262" spans="1:47">
      <c r="A1262" t="s">
        <v>22</v>
      </c>
      <c r="B1262" s="16">
        <v>43446</v>
      </c>
      <c r="C1262" s="17" t="s">
        <v>308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N1262" s="18">
        <v>755146</v>
      </c>
      <c r="P1262" s="18">
        <v>100345</v>
      </c>
      <c r="R1262" s="18">
        <v>866628</v>
      </c>
      <c r="W1262" s="18">
        <v>204608</v>
      </c>
      <c r="Y1262" s="18">
        <v>-99154</v>
      </c>
      <c r="Z1262" s="18">
        <v>126880</v>
      </c>
      <c r="AA1262" s="18">
        <v>27726</v>
      </c>
      <c r="AB1262" s="21">
        <v>-100331</v>
      </c>
      <c r="AC1262" s="21">
        <v>1177</v>
      </c>
      <c r="AD1262" s="51">
        <v>2.2031287338992809</v>
      </c>
      <c r="AE1262" s="51">
        <v>0.91853725364325922</v>
      </c>
      <c r="AF1262" s="51">
        <v>2.1107053226601455</v>
      </c>
      <c r="AG1262" s="18">
        <v>3543985</v>
      </c>
      <c r="AH1262" s="18">
        <v>3231760</v>
      </c>
      <c r="AI1262" s="18">
        <v>15271</v>
      </c>
      <c r="AJ1262" s="18">
        <v>3541587.750273536</v>
      </c>
      <c r="AK1262" s="18">
        <v>1346486.9024295069</v>
      </c>
      <c r="AL1262" s="18">
        <v>14620.470186400871</v>
      </c>
      <c r="AM1262" s="18">
        <v>28918.032891735755</v>
      </c>
      <c r="AN1262" s="18">
        <v>4931613.1557811797</v>
      </c>
      <c r="AO1262" s="18">
        <v>56165.227800948873</v>
      </c>
      <c r="AP1262" s="18">
        <v>5536.8523341683513</v>
      </c>
      <c r="AQ1262" s="18">
        <v>4982241.5312479604</v>
      </c>
      <c r="AR1262" s="18">
        <v>11142352</v>
      </c>
      <c r="AS1262" s="18">
        <v>11241506</v>
      </c>
      <c r="AT1262" s="51">
        <v>0.97576642664836866</v>
      </c>
      <c r="AU1262" s="51">
        <v>0.97708877481539202</v>
      </c>
    </row>
    <row r="1263" spans="1:47">
      <c r="A1263" t="s">
        <v>22</v>
      </c>
      <c r="B1263" s="16">
        <v>43447</v>
      </c>
      <c r="C1263" s="17" t="s">
        <v>308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N1263" s="18">
        <v>771750</v>
      </c>
      <c r="P1263" s="18">
        <v>101941</v>
      </c>
      <c r="R1263" s="18">
        <v>1024606</v>
      </c>
      <c r="W1263" s="18">
        <v>198284</v>
      </c>
      <c r="Y1263" s="18">
        <v>-86109</v>
      </c>
      <c r="Z1263" s="18">
        <v>108924</v>
      </c>
      <c r="AA1263" s="18">
        <v>22815</v>
      </c>
      <c r="AB1263" s="21">
        <v>-85342</v>
      </c>
      <c r="AC1263" s="21">
        <v>-767</v>
      </c>
      <c r="AD1263" s="51">
        <v>2.2031287338992804</v>
      </c>
      <c r="AE1263" s="51">
        <v>0.91853725364325967</v>
      </c>
      <c r="AF1263" s="51">
        <v>2.110705322660146</v>
      </c>
      <c r="AG1263" s="18">
        <v>3336805</v>
      </c>
      <c r="AH1263" s="18">
        <v>2900538</v>
      </c>
      <c r="AI1263" s="18">
        <v>16953</v>
      </c>
      <c r="AJ1263" s="18">
        <v>3334547.8925705068</v>
      </c>
      <c r="AK1263" s="18">
        <v>1208485.9107727921</v>
      </c>
      <c r="AL1263" s="18">
        <v>16230.818615025468</v>
      </c>
      <c r="AM1263" s="18">
        <v>29982.906568312668</v>
      </c>
      <c r="AN1263" s="18">
        <v>4589247.5285266377</v>
      </c>
      <c r="AO1263" s="18">
        <v>46391.376306426144</v>
      </c>
      <c r="AP1263" s="18">
        <v>4834.216023845478</v>
      </c>
      <c r="AQ1263" s="18">
        <v>4630804.688809217</v>
      </c>
      <c r="AR1263" s="18">
        <v>10765865</v>
      </c>
      <c r="AS1263" s="18">
        <v>10851974</v>
      </c>
      <c r="AT1263" s="51">
        <v>0.93978021146841384</v>
      </c>
      <c r="AU1263" s="51">
        <v>0.94076567388039967</v>
      </c>
    </row>
    <row r="1264" spans="1:47">
      <c r="A1264" t="s">
        <v>22</v>
      </c>
      <c r="B1264" s="16">
        <v>43448</v>
      </c>
      <c r="C1264" s="17" t="s">
        <v>308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N1264" s="18">
        <v>771431</v>
      </c>
      <c r="P1264" s="18">
        <v>48346</v>
      </c>
      <c r="R1264" s="18">
        <v>957786</v>
      </c>
      <c r="W1264" s="18">
        <v>190952</v>
      </c>
      <c r="Y1264" s="18">
        <v>-123938</v>
      </c>
      <c r="Z1264" s="18">
        <v>130687</v>
      </c>
      <c r="AA1264" s="18">
        <v>6749</v>
      </c>
      <c r="AB1264" s="21">
        <v>-123857</v>
      </c>
      <c r="AC1264" s="21">
        <v>-81</v>
      </c>
      <c r="AD1264" s="51">
        <v>2.2031287338992804</v>
      </c>
      <c r="AE1264" s="51">
        <v>0.91853725364325955</v>
      </c>
      <c r="AF1264" s="51">
        <v>2.1107053226601455</v>
      </c>
      <c r="AG1264" s="18">
        <v>3216477</v>
      </c>
      <c r="AH1264" s="18">
        <v>2988061</v>
      </c>
      <c r="AI1264" s="18">
        <v>10061</v>
      </c>
      <c r="AJ1264" s="18">
        <v>3214301.2857663259</v>
      </c>
      <c r="AK1264" s="18">
        <v>1244951.6672526472</v>
      </c>
      <c r="AL1264" s="18">
        <v>9632.4111417313306</v>
      </c>
      <c r="AM1264" s="18">
        <v>29065.795221124907</v>
      </c>
      <c r="AN1264" s="18">
        <v>4497951.1593818292</v>
      </c>
      <c r="AO1264" s="18">
        <v>55552.404213010297</v>
      </c>
      <c r="AP1264" s="18">
        <v>1479.6016237213387</v>
      </c>
      <c r="AQ1264" s="18">
        <v>4552023.9619711181</v>
      </c>
      <c r="AR1264" s="18">
        <v>10588169</v>
      </c>
      <c r="AS1264" s="18">
        <v>10712107</v>
      </c>
      <c r="AT1264" s="51">
        <v>0.93654276627019917</v>
      </c>
      <c r="AU1264" s="51">
        <v>0.93683558865130512</v>
      </c>
    </row>
    <row r="1265" spans="1:47">
      <c r="A1265" t="s">
        <v>22</v>
      </c>
      <c r="B1265" s="16">
        <v>43449</v>
      </c>
      <c r="C1265" s="17" t="s">
        <v>308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N1265" s="18">
        <v>730049</v>
      </c>
      <c r="P1265" s="18">
        <v>89181</v>
      </c>
      <c r="R1265" s="18">
        <v>771270</v>
      </c>
      <c r="W1265" s="18">
        <v>171514</v>
      </c>
      <c r="Y1265" s="18">
        <v>-121753</v>
      </c>
      <c r="Z1265" s="18">
        <v>142495</v>
      </c>
      <c r="AA1265" s="18">
        <v>20742</v>
      </c>
      <c r="AB1265" s="21">
        <v>-123049</v>
      </c>
      <c r="AC1265" s="21">
        <v>1296</v>
      </c>
      <c r="AD1265" s="51">
        <v>2.20312873389928</v>
      </c>
      <c r="AE1265" s="51">
        <v>0.91853725364325933</v>
      </c>
      <c r="AF1265" s="51">
        <v>2.110705322660146</v>
      </c>
      <c r="AG1265" s="18">
        <v>2960446</v>
      </c>
      <c r="AH1265" s="18">
        <v>2726852</v>
      </c>
      <c r="AI1265" s="18">
        <v>21945</v>
      </c>
      <c r="AJ1265" s="18">
        <v>2958443.4722343031</v>
      </c>
      <c r="AK1265" s="18">
        <v>1136121.0309130959</v>
      </c>
      <c r="AL1265" s="18">
        <v>21010.164248612862</v>
      </c>
      <c r="AM1265" s="18">
        <v>27543.611955183675</v>
      </c>
      <c r="AN1265" s="18">
        <v>4143118.2793511953</v>
      </c>
      <c r="AO1265" s="18">
        <v>59932.910230065863</v>
      </c>
      <c r="AP1265" s="18">
        <v>3477.9376833521187</v>
      </c>
      <c r="AQ1265" s="18">
        <v>4199573.2518979097</v>
      </c>
      <c r="AR1265" s="18">
        <v>9853768</v>
      </c>
      <c r="AS1265" s="18">
        <v>9975521</v>
      </c>
      <c r="AT1265" s="51">
        <v>0.92695519328476494</v>
      </c>
      <c r="AU1265" s="51">
        <v>0.92811825894599076</v>
      </c>
    </row>
    <row r="1266" spans="1:47">
      <c r="A1266" t="s">
        <v>22</v>
      </c>
      <c r="B1266" s="16">
        <v>43450</v>
      </c>
      <c r="C1266" s="17" t="s">
        <v>308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N1266" s="18">
        <v>725769</v>
      </c>
      <c r="P1266" s="18">
        <v>97567</v>
      </c>
      <c r="R1266" s="18">
        <v>616426</v>
      </c>
      <c r="W1266" s="18">
        <v>181821</v>
      </c>
      <c r="Y1266" s="18">
        <v>-110805</v>
      </c>
      <c r="Z1266" s="18">
        <v>130934</v>
      </c>
      <c r="AA1266" s="18">
        <v>20129</v>
      </c>
      <c r="AB1266" s="21">
        <v>-109465</v>
      </c>
      <c r="AC1266" s="21">
        <v>-1340</v>
      </c>
      <c r="AD1266" s="51">
        <v>2.2031287338992804</v>
      </c>
      <c r="AE1266" s="51">
        <v>0.91853725364325933</v>
      </c>
      <c r="AF1266" s="51">
        <v>2.1107053226601451</v>
      </c>
      <c r="AG1266" s="18">
        <v>2941613</v>
      </c>
      <c r="AH1266" s="18">
        <v>2766153</v>
      </c>
      <c r="AI1266" s="18">
        <v>10019</v>
      </c>
      <c r="AJ1266" s="18">
        <v>2939623.2113977317</v>
      </c>
      <c r="AK1266" s="18">
        <v>1152495.4775775704</v>
      </c>
      <c r="AL1266" s="18">
        <v>9592.2003010641274</v>
      </c>
      <c r="AM1266" s="18">
        <v>26853.261354649097</v>
      </c>
      <c r="AN1266" s="18">
        <v>4128564.1506310152</v>
      </c>
      <c r="AO1266" s="18">
        <v>55384.938826197838</v>
      </c>
      <c r="AP1266" s="18">
        <v>3181.7899349235686</v>
      </c>
      <c r="AQ1266" s="18">
        <v>4180767.2995222886</v>
      </c>
      <c r="AR1266" s="18">
        <v>9758432</v>
      </c>
      <c r="AS1266" s="18">
        <v>9869237</v>
      </c>
      <c r="AT1266" s="51">
        <v>0.93272311553374032</v>
      </c>
      <c r="AU1266" s="51">
        <v>0.9339124396215055</v>
      </c>
    </row>
    <row r="1267" spans="1:47">
      <c r="A1267" t="s">
        <v>22</v>
      </c>
      <c r="B1267" s="16">
        <v>43451</v>
      </c>
      <c r="C1267" s="17" t="s">
        <v>308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N1267" s="18">
        <v>801652</v>
      </c>
      <c r="P1267" s="18">
        <v>84857</v>
      </c>
      <c r="R1267" s="18">
        <v>575411</v>
      </c>
      <c r="W1267" s="18">
        <v>185382</v>
      </c>
      <c r="Y1267" s="18">
        <v>-125644</v>
      </c>
      <c r="Z1267" s="18">
        <v>138528</v>
      </c>
      <c r="AA1267" s="18">
        <v>12884</v>
      </c>
      <c r="AB1267" s="21">
        <v>-124507</v>
      </c>
      <c r="AC1267" s="21">
        <v>-1137</v>
      </c>
      <c r="AD1267" s="51">
        <v>2.2031287338992809</v>
      </c>
      <c r="AE1267" s="51">
        <v>0.91853725364325955</v>
      </c>
      <c r="AF1267" s="51">
        <v>2.1107053226601455</v>
      </c>
      <c r="AG1267" s="18">
        <v>3074394</v>
      </c>
      <c r="AH1267" s="18">
        <v>3281245</v>
      </c>
      <c r="AI1267" s="18">
        <v>9777</v>
      </c>
      <c r="AJ1267" s="18">
        <v>3072314.3946473971</v>
      </c>
      <c r="AK1267" s="18">
        <v>1367104.4310723285</v>
      </c>
      <c r="AL1267" s="18">
        <v>9360.5092667435856</v>
      </c>
      <c r="AM1267" s="18">
        <v>27084.614337049701</v>
      </c>
      <c r="AN1267" s="18">
        <v>4475863.9493235182</v>
      </c>
      <c r="AO1267" s="18">
        <v>59394.312195074279</v>
      </c>
      <c r="AP1267" s="18">
        <v>2825.6667983792631</v>
      </c>
      <c r="AQ1267" s="18">
        <v>4532432.5947202146</v>
      </c>
      <c r="AR1267" s="18">
        <v>10440875</v>
      </c>
      <c r="AS1267" s="18">
        <v>10566519</v>
      </c>
      <c r="AT1267" s="51">
        <v>0.94509120930550505</v>
      </c>
      <c r="AU1267" s="51">
        <v>0.94565594847007595</v>
      </c>
    </row>
    <row r="1268" spans="1:47">
      <c r="A1268" t="s">
        <v>22</v>
      </c>
      <c r="B1268" s="16">
        <v>43452</v>
      </c>
      <c r="C1268" s="17" t="s">
        <v>308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N1268" s="18">
        <v>792643</v>
      </c>
      <c r="P1268" s="18">
        <v>113494</v>
      </c>
      <c r="R1268" s="18">
        <v>859439</v>
      </c>
      <c r="W1268" s="18">
        <v>194342</v>
      </c>
      <c r="Y1268" s="18">
        <v>-107882</v>
      </c>
      <c r="Z1268" s="18">
        <v>131859</v>
      </c>
      <c r="AA1268" s="18">
        <v>23977</v>
      </c>
      <c r="AB1268" s="21">
        <v>-106988</v>
      </c>
      <c r="AC1268" s="21">
        <v>-894</v>
      </c>
      <c r="AD1268" s="51">
        <v>2.2031287338992804</v>
      </c>
      <c r="AE1268" s="51">
        <v>0.91853725364325967</v>
      </c>
      <c r="AF1268" s="51">
        <v>2.1107053226601455</v>
      </c>
      <c r="AG1268" s="18">
        <v>3020493</v>
      </c>
      <c r="AH1268" s="18">
        <v>3288499</v>
      </c>
      <c r="AI1268" s="18">
        <v>12133</v>
      </c>
      <c r="AJ1268" s="18">
        <v>3018449.8547784388</v>
      </c>
      <c r="AK1268" s="18">
        <v>1370126.7520337317</v>
      </c>
      <c r="AL1268" s="18">
        <v>11616.145947979947</v>
      </c>
      <c r="AM1268" s="18">
        <v>29070.600121914169</v>
      </c>
      <c r="AN1268" s="18">
        <v>4429263.3528820649</v>
      </c>
      <c r="AO1268" s="18">
        <v>54642.694182714855</v>
      </c>
      <c r="AP1268" s="18">
        <v>3127.7822153172447</v>
      </c>
      <c r="AQ1268" s="18">
        <v>4480778.2648494616</v>
      </c>
      <c r="AR1268" s="18">
        <v>10695418</v>
      </c>
      <c r="AS1268" s="18">
        <v>10803300</v>
      </c>
      <c r="AT1268" s="51">
        <v>0.91299307544883768</v>
      </c>
      <c r="AU1268" s="51">
        <v>0.91438850890491052</v>
      </c>
    </row>
    <row r="1269" spans="1:47">
      <c r="A1269" t="s">
        <v>22</v>
      </c>
      <c r="B1269" s="16">
        <v>43453</v>
      </c>
      <c r="C1269" s="17" t="s">
        <v>308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N1269" s="18">
        <v>815567</v>
      </c>
      <c r="P1269" s="18">
        <v>110105</v>
      </c>
      <c r="R1269" s="18">
        <v>916204</v>
      </c>
      <c r="W1269" s="18">
        <v>191306</v>
      </c>
      <c r="Y1269" s="18">
        <v>-145656</v>
      </c>
      <c r="Z1269" s="18">
        <v>154111</v>
      </c>
      <c r="AA1269" s="18">
        <v>8455</v>
      </c>
      <c r="AB1269" s="21">
        <v>-146173</v>
      </c>
      <c r="AC1269" s="21">
        <v>517</v>
      </c>
      <c r="AD1269" s="51">
        <v>2.2031287338992804</v>
      </c>
      <c r="AE1269" s="51">
        <v>0.91853725364325922</v>
      </c>
      <c r="AF1269" s="51">
        <v>2.1107053226601451</v>
      </c>
      <c r="AG1269" s="18">
        <v>2980470</v>
      </c>
      <c r="AH1269" s="18">
        <v>3178143</v>
      </c>
      <c r="AI1269" s="18">
        <v>11318</v>
      </c>
      <c r="AJ1269" s="18">
        <v>2978453.9274454508</v>
      </c>
      <c r="AK1269" s="18">
        <v>1324147.8091034053</v>
      </c>
      <c r="AL1269" s="18">
        <v>10835.86415884258</v>
      </c>
      <c r="AM1269" s="18">
        <v>29490.274644653899</v>
      </c>
      <c r="AN1269" s="18">
        <v>4342927.8753523529</v>
      </c>
      <c r="AO1269" s="18">
        <v>63117.142510253689</v>
      </c>
      <c r="AP1269" s="18">
        <v>2019.7056193550666</v>
      </c>
      <c r="AQ1269" s="18">
        <v>4404025.3122432511</v>
      </c>
      <c r="AR1269" s="18">
        <v>10607373</v>
      </c>
      <c r="AS1269" s="18">
        <v>10753029</v>
      </c>
      <c r="AT1269" s="51">
        <v>0.90262741326804508</v>
      </c>
      <c r="AU1269" s="51">
        <v>0.9029271923174127</v>
      </c>
    </row>
    <row r="1270" spans="1:47">
      <c r="A1270" t="s">
        <v>22</v>
      </c>
      <c r="B1270" s="16">
        <v>43454</v>
      </c>
      <c r="C1270" s="17" t="s">
        <v>308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N1270" s="18">
        <v>778961</v>
      </c>
      <c r="P1270" s="18">
        <v>86212</v>
      </c>
      <c r="R1270" s="18">
        <v>1222676</v>
      </c>
      <c r="W1270" s="18">
        <v>184418</v>
      </c>
      <c r="Y1270" s="18">
        <v>-126012</v>
      </c>
      <c r="Z1270" s="18">
        <v>137253</v>
      </c>
      <c r="AA1270" s="18">
        <v>11241</v>
      </c>
      <c r="AB1270" s="21">
        <v>-126254</v>
      </c>
      <c r="AC1270" s="21">
        <v>242</v>
      </c>
      <c r="AD1270" s="51">
        <v>2.2031287338992809</v>
      </c>
      <c r="AE1270" s="51">
        <v>0.91853725364325922</v>
      </c>
      <c r="AF1270" s="51">
        <v>2.110705322660146</v>
      </c>
      <c r="AG1270" s="18">
        <v>2798627</v>
      </c>
      <c r="AH1270" s="18">
        <v>2934882</v>
      </c>
      <c r="AI1270" s="18">
        <v>13321</v>
      </c>
      <c r="AJ1270" s="18">
        <v>2796733.9310930418</v>
      </c>
      <c r="AK1270" s="18">
        <v>1222795.0631161092</v>
      </c>
      <c r="AL1270" s="18">
        <v>12753.538298280793</v>
      </c>
      <c r="AM1270" s="18">
        <v>31231.496257916198</v>
      </c>
      <c r="AN1270" s="18">
        <v>4063514.0287653478</v>
      </c>
      <c r="AO1270" s="18">
        <v>53371.532501995811</v>
      </c>
      <c r="AP1270" s="18">
        <v>2243.1324961724977</v>
      </c>
      <c r="AQ1270" s="18">
        <v>4114642.4287711717</v>
      </c>
      <c r="AR1270" s="18">
        <v>10446276</v>
      </c>
      <c r="AS1270" s="18">
        <v>10572288</v>
      </c>
      <c r="AT1270" s="51">
        <v>0.85757874845511073</v>
      </c>
      <c r="AU1270" s="51">
        <v>0.8580189067226982</v>
      </c>
    </row>
    <row r="1271" spans="1:47">
      <c r="A1271" t="s">
        <v>22</v>
      </c>
      <c r="B1271" s="16">
        <v>43455</v>
      </c>
      <c r="C1271" s="17" t="s">
        <v>308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N1271" s="18">
        <v>773452</v>
      </c>
      <c r="P1271" s="18">
        <v>73838</v>
      </c>
      <c r="R1271" s="18">
        <v>943347</v>
      </c>
      <c r="W1271" s="18">
        <v>185108</v>
      </c>
      <c r="Y1271" s="18">
        <v>-120410</v>
      </c>
      <c r="Z1271" s="18">
        <v>140794</v>
      </c>
      <c r="AA1271" s="18">
        <v>20384</v>
      </c>
      <c r="AB1271" s="21">
        <v>-119160</v>
      </c>
      <c r="AC1271" s="21">
        <v>-1250</v>
      </c>
      <c r="AD1271" s="51">
        <v>2.2031287338992804</v>
      </c>
      <c r="AE1271" s="51">
        <v>0.91853725364325933</v>
      </c>
      <c r="AF1271" s="51">
        <v>2.1107053226601464</v>
      </c>
      <c r="AG1271" s="18">
        <v>2963118</v>
      </c>
      <c r="AH1271" s="18">
        <v>2937724</v>
      </c>
      <c r="AI1271" s="18">
        <v>11018</v>
      </c>
      <c r="AJ1271" s="18">
        <v>2961113.664819411</v>
      </c>
      <c r="AK1271" s="18">
        <v>1223979.1596383462</v>
      </c>
      <c r="AL1271" s="18">
        <v>10548.643868362567</v>
      </c>
      <c r="AM1271" s="18">
        <v>29332.610099253692</v>
      </c>
      <c r="AN1271" s="18">
        <v>4224974.078425373</v>
      </c>
      <c r="AO1271" s="18">
        <v>57494.691219573273</v>
      </c>
      <c r="AP1271" s="18">
        <v>3551.8361343367433</v>
      </c>
      <c r="AQ1271" s="18">
        <v>4278916.9335106099</v>
      </c>
      <c r="AR1271" s="18">
        <v>10325578</v>
      </c>
      <c r="AS1271" s="18">
        <v>10445988</v>
      </c>
      <c r="AT1271" s="51">
        <v>0.90207660556901947</v>
      </c>
      <c r="AU1271" s="51">
        <v>0.90306305635772888</v>
      </c>
    </row>
    <row r="1272" spans="1:47">
      <c r="A1272" t="s">
        <v>22</v>
      </c>
      <c r="B1272" s="16">
        <v>43456</v>
      </c>
      <c r="C1272" s="17" t="s">
        <v>308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N1272" s="18">
        <v>796549</v>
      </c>
      <c r="P1272" s="18">
        <v>111438</v>
      </c>
      <c r="R1272" s="18">
        <v>862128</v>
      </c>
      <c r="W1272" s="18">
        <v>186442</v>
      </c>
      <c r="Y1272" s="18">
        <v>-119960</v>
      </c>
      <c r="Z1272" s="18">
        <v>130596</v>
      </c>
      <c r="AA1272" s="18">
        <v>10636</v>
      </c>
      <c r="AB1272" s="21">
        <v>-119145</v>
      </c>
      <c r="AC1272" s="21">
        <v>-815</v>
      </c>
      <c r="AD1272" s="51">
        <v>2.2031287338992804</v>
      </c>
      <c r="AE1272" s="51">
        <v>0.91853725364325967</v>
      </c>
      <c r="AF1272" s="51">
        <v>2.1107053226601451</v>
      </c>
      <c r="AG1272" s="18">
        <v>2869875</v>
      </c>
      <c r="AH1272" s="18">
        <v>2669200</v>
      </c>
      <c r="AI1272" s="18">
        <v>11155</v>
      </c>
      <c r="AJ1272" s="18">
        <v>2867933.7369701797</v>
      </c>
      <c r="AK1272" s="18">
        <v>1112100.7871762882</v>
      </c>
      <c r="AL1272" s="18">
        <v>10679.807801015108</v>
      </c>
      <c r="AM1272" s="18">
        <v>29313.456953922236</v>
      </c>
      <c r="AN1272" s="18">
        <v>4020027.7889014054</v>
      </c>
      <c r="AO1272" s="18">
        <v>52825.276414222273</v>
      </c>
      <c r="AP1272" s="18">
        <v>2023.2390614054004</v>
      </c>
      <c r="AQ1272" s="18">
        <v>4070829.8262542221</v>
      </c>
      <c r="AR1272" s="18">
        <v>9961066</v>
      </c>
      <c r="AS1272" s="18">
        <v>10081026</v>
      </c>
      <c r="AT1272" s="51">
        <v>0.88972743117732733</v>
      </c>
      <c r="AU1272" s="51">
        <v>0.89024994594365525</v>
      </c>
    </row>
    <row r="1273" spans="1:47">
      <c r="A1273" t="s">
        <v>22</v>
      </c>
      <c r="B1273" s="16">
        <v>43457</v>
      </c>
      <c r="C1273" s="17" t="s">
        <v>308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N1273" s="18">
        <v>773600</v>
      </c>
      <c r="P1273" s="18">
        <v>104586</v>
      </c>
      <c r="R1273" s="18">
        <v>692990</v>
      </c>
      <c r="W1273" s="18">
        <v>188167</v>
      </c>
      <c r="Y1273" s="18">
        <v>-112941</v>
      </c>
      <c r="Z1273" s="18">
        <v>131019</v>
      </c>
      <c r="AA1273" s="18">
        <v>18078</v>
      </c>
      <c r="AB1273" s="21">
        <v>-110759</v>
      </c>
      <c r="AC1273" s="21">
        <v>-2182</v>
      </c>
      <c r="AD1273" s="51">
        <v>2.2031287338992809</v>
      </c>
      <c r="AE1273" s="51">
        <v>0.91853725364325944</v>
      </c>
      <c r="AF1273" s="51">
        <v>2.1107053226601451</v>
      </c>
      <c r="AG1273" s="18">
        <v>2939775</v>
      </c>
      <c r="AH1273" s="18">
        <v>2684794</v>
      </c>
      <c r="AI1273" s="18">
        <v>9916</v>
      </c>
      <c r="AJ1273" s="18">
        <v>2937786.454671897</v>
      </c>
      <c r="AK1273" s="18">
        <v>1118597.9022951352</v>
      </c>
      <c r="AL1273" s="18">
        <v>9493.5880013326569</v>
      </c>
      <c r="AM1273" s="18">
        <v>28144.948944139676</v>
      </c>
      <c r="AN1273" s="18">
        <v>4094022.8939125044</v>
      </c>
      <c r="AO1273" s="18">
        <v>54453.152529019964</v>
      </c>
      <c r="AP1273" s="18">
        <v>3859.0785393597598</v>
      </c>
      <c r="AQ1273" s="18">
        <v>4144616.9679021649</v>
      </c>
      <c r="AR1273" s="18">
        <v>9869494</v>
      </c>
      <c r="AS1273" s="18">
        <v>9982435</v>
      </c>
      <c r="AT1273" s="51">
        <v>0.91451139768435785</v>
      </c>
      <c r="AU1273" s="51">
        <v>0.91533833776793638</v>
      </c>
    </row>
    <row r="1274" spans="1:47">
      <c r="A1274" t="s">
        <v>22</v>
      </c>
      <c r="B1274" s="16">
        <v>43458</v>
      </c>
      <c r="C1274" s="17" t="s">
        <v>308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N1274" s="18">
        <v>784118</v>
      </c>
      <c r="P1274" s="18">
        <v>117909</v>
      </c>
      <c r="R1274" s="18">
        <v>822050</v>
      </c>
      <c r="W1274" s="18">
        <v>184155</v>
      </c>
      <c r="Y1274" s="18">
        <v>-105550</v>
      </c>
      <c r="Z1274" s="18">
        <v>131974</v>
      </c>
      <c r="AA1274" s="18">
        <v>26424</v>
      </c>
      <c r="AB1274" s="21">
        <v>-103055</v>
      </c>
      <c r="AC1274" s="21">
        <v>-2495</v>
      </c>
      <c r="AD1274" s="51">
        <v>2.2031287338992804</v>
      </c>
      <c r="AE1274" s="51">
        <v>0.91853725364325955</v>
      </c>
      <c r="AF1274" s="51">
        <v>2.1107053226601451</v>
      </c>
      <c r="AG1274" s="18">
        <v>2846858</v>
      </c>
      <c r="AH1274" s="18">
        <v>2576504</v>
      </c>
      <c r="AI1274" s="18">
        <v>8593</v>
      </c>
      <c r="AJ1274" s="18">
        <v>2844932.3063072274</v>
      </c>
      <c r="AK1274" s="18">
        <v>1073479.7417064493</v>
      </c>
      <c r="AL1274" s="18">
        <v>8226.9465203158052</v>
      </c>
      <c r="AM1274" s="18">
        <v>29173.68285516751</v>
      </c>
      <c r="AN1274" s="18">
        <v>3955812.6773891603</v>
      </c>
      <c r="AO1274" s="18">
        <v>53150.932822562609</v>
      </c>
      <c r="AP1274" s="18">
        <v>4274.9674286658201</v>
      </c>
      <c r="AQ1274" s="18">
        <v>4004688.642783056</v>
      </c>
      <c r="AR1274" s="18">
        <v>9821759</v>
      </c>
      <c r="AS1274" s="18">
        <v>9927309</v>
      </c>
      <c r="AT1274" s="51">
        <v>0.88793298072429683</v>
      </c>
      <c r="AU1274" s="51">
        <v>0.8893464155948384</v>
      </c>
    </row>
    <row r="1275" spans="1:47">
      <c r="A1275" t="s">
        <v>22</v>
      </c>
      <c r="B1275" s="16">
        <v>43459</v>
      </c>
      <c r="C1275" s="17" t="s">
        <v>308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N1275" s="18">
        <v>732358</v>
      </c>
      <c r="P1275" s="18">
        <v>96435</v>
      </c>
      <c r="R1275" s="18">
        <v>524706</v>
      </c>
      <c r="W1275" s="18">
        <v>186202</v>
      </c>
      <c r="Y1275" s="18">
        <v>-99551</v>
      </c>
      <c r="Z1275" s="18">
        <v>129263</v>
      </c>
      <c r="AA1275" s="18">
        <v>29712</v>
      </c>
      <c r="AB1275" s="21">
        <v>-96609</v>
      </c>
      <c r="AC1275" s="21">
        <v>-2942</v>
      </c>
      <c r="AD1275" s="51">
        <v>2.2031287338992804</v>
      </c>
      <c r="AE1275" s="51">
        <v>0.91853725364325955</v>
      </c>
      <c r="AF1275" s="51">
        <v>2.1107053226601455</v>
      </c>
      <c r="AG1275" s="18">
        <v>2935296</v>
      </c>
      <c r="AH1275" s="18">
        <v>2390344</v>
      </c>
      <c r="AI1275" s="18">
        <v>8913</v>
      </c>
      <c r="AJ1275" s="18">
        <v>2933310.4843916972</v>
      </c>
      <c r="AK1275" s="18">
        <v>995917.66972205765</v>
      </c>
      <c r="AL1275" s="18">
        <v>8533.3148301611509</v>
      </c>
      <c r="AM1275" s="18">
        <v>26729.922276159712</v>
      </c>
      <c r="AN1275" s="18">
        <v>3964491.3912200755</v>
      </c>
      <c r="AO1275" s="18">
        <v>54767.633717640078</v>
      </c>
      <c r="AP1275" s="18">
        <v>5344.312406924003</v>
      </c>
      <c r="AQ1275" s="18">
        <v>4013914.7125307922</v>
      </c>
      <c r="AR1275" s="18">
        <v>9356641</v>
      </c>
      <c r="AS1275" s="18">
        <v>9456192</v>
      </c>
      <c r="AT1275" s="51">
        <v>0.93411695617172896</v>
      </c>
      <c r="AU1275" s="51">
        <v>0.93580551807108348</v>
      </c>
    </row>
    <row r="1276" spans="1:47">
      <c r="A1276" t="s">
        <v>22</v>
      </c>
      <c r="B1276" s="16">
        <v>43460</v>
      </c>
      <c r="C1276" s="17" t="s">
        <v>308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N1276" s="18">
        <v>834775</v>
      </c>
      <c r="P1276" s="18">
        <v>115917</v>
      </c>
      <c r="R1276" s="18">
        <v>970790</v>
      </c>
      <c r="W1276" s="18">
        <v>191028</v>
      </c>
      <c r="Y1276" s="18">
        <v>-128719</v>
      </c>
      <c r="Z1276" s="18">
        <v>142849</v>
      </c>
      <c r="AA1276" s="18">
        <v>14130</v>
      </c>
      <c r="AB1276" s="21">
        <v>-125891</v>
      </c>
      <c r="AC1276" s="21">
        <v>-2828</v>
      </c>
      <c r="AD1276" s="51">
        <v>2.2031287338992804</v>
      </c>
      <c r="AE1276" s="51">
        <v>0.91853725364325944</v>
      </c>
      <c r="AF1276" s="51">
        <v>2.1107053226601455</v>
      </c>
      <c r="AG1276" s="18">
        <v>2834965</v>
      </c>
      <c r="AH1276" s="18">
        <v>2573125</v>
      </c>
      <c r="AI1276" s="18">
        <v>8312</v>
      </c>
      <c r="AJ1276" s="18">
        <v>2833047.3510622112</v>
      </c>
      <c r="AK1276" s="18">
        <v>1072071.9084381035</v>
      </c>
      <c r="AL1276" s="18">
        <v>7957.9168482328623</v>
      </c>
      <c r="AM1276" s="18">
        <v>30525.009697331385</v>
      </c>
      <c r="AN1276" s="18">
        <v>3943602.186045879</v>
      </c>
      <c r="AO1276" s="18">
        <v>56265.860874955404</v>
      </c>
      <c r="AP1276" s="18">
        <v>2935.4838268271301</v>
      </c>
      <c r="AQ1276" s="18">
        <v>3996932.5630940078</v>
      </c>
      <c r="AR1276" s="18">
        <v>10009542</v>
      </c>
      <c r="AS1276" s="18">
        <v>10138261</v>
      </c>
      <c r="AT1276" s="51">
        <v>0.86858562074073564</v>
      </c>
      <c r="AU1276" s="51">
        <v>0.86915472655994064</v>
      </c>
    </row>
    <row r="1277" spans="1:47">
      <c r="A1277" t="s">
        <v>22</v>
      </c>
      <c r="B1277" s="16">
        <v>43461</v>
      </c>
      <c r="C1277" s="17" t="s">
        <v>308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N1277" s="18">
        <v>825889</v>
      </c>
      <c r="P1277" s="18">
        <v>95501</v>
      </c>
      <c r="R1277" s="18">
        <v>1244730</v>
      </c>
      <c r="W1277" s="18">
        <v>187322</v>
      </c>
      <c r="Y1277" s="18">
        <v>-141175</v>
      </c>
      <c r="Z1277" s="18">
        <v>155252</v>
      </c>
      <c r="AA1277" s="18">
        <v>14077</v>
      </c>
      <c r="AB1277" s="21">
        <v>-140894</v>
      </c>
      <c r="AC1277" s="21">
        <v>-281</v>
      </c>
      <c r="AD1277" s="51">
        <v>2.2031287338992809</v>
      </c>
      <c r="AE1277" s="51">
        <v>0.91853725364325933</v>
      </c>
      <c r="AF1277" s="51">
        <v>2.1107053226601455</v>
      </c>
      <c r="AG1277" s="18">
        <v>2615797</v>
      </c>
      <c r="AH1277" s="18">
        <v>2627907</v>
      </c>
      <c r="AI1277" s="18">
        <v>9731</v>
      </c>
      <c r="AJ1277" s="18">
        <v>2614027.6023748019</v>
      </c>
      <c r="AK1277" s="18">
        <v>1094896.3896770859</v>
      </c>
      <c r="AL1277" s="18">
        <v>9316.4688222033183</v>
      </c>
      <c r="AM1277" s="18">
        <v>32084.881196157643</v>
      </c>
      <c r="AN1277" s="18">
        <v>3750325.3420702484</v>
      </c>
      <c r="AO1277" s="18">
        <v>57774.286619070946</v>
      </c>
      <c r="AP1277" s="18">
        <v>3857.9641108983251</v>
      </c>
      <c r="AQ1277" s="18">
        <v>3804241.6645784215</v>
      </c>
      <c r="AR1277" s="18">
        <v>10081291</v>
      </c>
      <c r="AS1277" s="18">
        <v>10222466</v>
      </c>
      <c r="AT1277" s="51">
        <v>0.8201372478618969</v>
      </c>
      <c r="AU1277" s="51">
        <v>0.82043875309175684</v>
      </c>
    </row>
    <row r="1278" spans="1:47">
      <c r="A1278" t="s">
        <v>22</v>
      </c>
      <c r="B1278" s="16">
        <v>43462</v>
      </c>
      <c r="C1278" s="17" t="s">
        <v>308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N1278" s="18">
        <v>823830</v>
      </c>
      <c r="P1278" s="18">
        <v>93123</v>
      </c>
      <c r="R1278" s="18">
        <v>1088639</v>
      </c>
      <c r="W1278" s="18">
        <v>180102</v>
      </c>
      <c r="Y1278" s="18">
        <v>-126688</v>
      </c>
      <c r="Z1278" s="18">
        <v>137340</v>
      </c>
      <c r="AA1278" s="18">
        <v>10652</v>
      </c>
      <c r="AB1278" s="21">
        <v>-125923</v>
      </c>
      <c r="AC1278" s="21">
        <v>-765</v>
      </c>
      <c r="AD1278" s="51">
        <v>2.2031287338992809</v>
      </c>
      <c r="AE1278" s="51">
        <v>0.91853725364325967</v>
      </c>
      <c r="AF1278" s="51">
        <v>2.1107053226601455</v>
      </c>
      <c r="AG1278" s="18">
        <v>2600346</v>
      </c>
      <c r="AH1278" s="18">
        <v>2799586</v>
      </c>
      <c r="AI1278" s="18">
        <v>10796</v>
      </c>
      <c r="AJ1278" s="18">
        <v>2598587.0538596492</v>
      </c>
      <c r="AK1278" s="18">
        <v>1166425.0690722745</v>
      </c>
      <c r="AL1278" s="18">
        <v>10336.100853407357</v>
      </c>
      <c r="AM1278" s="18">
        <v>30966.336179644295</v>
      </c>
      <c r="AN1278" s="18">
        <v>3806314.5599649753</v>
      </c>
      <c r="AO1278" s="18">
        <v>52161.565657330619</v>
      </c>
      <c r="AP1278" s="18">
        <v>1615.5805601017209</v>
      </c>
      <c r="AQ1278" s="18">
        <v>3856860.5450622039</v>
      </c>
      <c r="AR1278" s="18">
        <v>10070275</v>
      </c>
      <c r="AS1278" s="18">
        <v>10196963</v>
      </c>
      <c r="AT1278" s="51">
        <v>0.83329176265692684</v>
      </c>
      <c r="AU1278" s="51">
        <v>0.83386709306045692</v>
      </c>
    </row>
    <row r="1279" spans="1:47">
      <c r="A1279" t="s">
        <v>22</v>
      </c>
      <c r="B1279" s="16">
        <v>43463</v>
      </c>
      <c r="C1279" s="17" t="s">
        <v>308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N1279" s="18">
        <v>733444</v>
      </c>
      <c r="P1279" s="18">
        <v>109527</v>
      </c>
      <c r="R1279" s="18">
        <v>582628</v>
      </c>
      <c r="W1279" s="18">
        <v>171084</v>
      </c>
      <c r="Y1279" s="18">
        <v>-115984</v>
      </c>
      <c r="Z1279" s="18">
        <v>134960</v>
      </c>
      <c r="AA1279" s="18">
        <v>18976</v>
      </c>
      <c r="AB1279" s="21">
        <v>-115622</v>
      </c>
      <c r="AC1279" s="21">
        <v>-362</v>
      </c>
      <c r="AD1279" s="51">
        <v>2.2031287338992818</v>
      </c>
      <c r="AE1279" s="51">
        <v>0.91853725364325922</v>
      </c>
      <c r="AF1279" s="51">
        <v>2.1107053226601455</v>
      </c>
      <c r="AG1279" s="18">
        <v>2867652</v>
      </c>
      <c r="AH1279" s="18">
        <v>2967274</v>
      </c>
      <c r="AI1279" s="18">
        <v>14284</v>
      </c>
      <c r="AJ1279" s="18">
        <v>2865712.2406690228</v>
      </c>
      <c r="AK1279" s="18">
        <v>1236290.9303041112</v>
      </c>
      <c r="AL1279" s="18">
        <v>13675.515430721631</v>
      </c>
      <c r="AM1279" s="18">
        <v>27038.127088058205</v>
      </c>
      <c r="AN1279" s="18">
        <v>4142716.813491914</v>
      </c>
      <c r="AO1279" s="18">
        <v>56374.346437784254</v>
      </c>
      <c r="AP1279" s="18">
        <v>2169.2533108761813</v>
      </c>
      <c r="AQ1279" s="18">
        <v>4196921.9066188214</v>
      </c>
      <c r="AR1279" s="18">
        <v>9917674</v>
      </c>
      <c r="AS1279" s="18">
        <v>10033658</v>
      </c>
      <c r="AT1279" s="51">
        <v>0.9208929776639706</v>
      </c>
      <c r="AU1279" s="51">
        <v>0.92215799798737264</v>
      </c>
    </row>
    <row r="1280" spans="1:47">
      <c r="A1280" t="s">
        <v>22</v>
      </c>
      <c r="B1280" s="16">
        <v>43464</v>
      </c>
      <c r="C1280" s="17" t="s">
        <v>308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N1280" s="18">
        <v>744955</v>
      </c>
      <c r="P1280" s="18">
        <v>99189</v>
      </c>
      <c r="R1280" s="18">
        <v>914755</v>
      </c>
      <c r="W1280" s="18">
        <v>167905</v>
      </c>
      <c r="Y1280" s="18">
        <v>-86702</v>
      </c>
      <c r="Z1280" s="18">
        <v>124346</v>
      </c>
      <c r="AA1280" s="18">
        <v>37644</v>
      </c>
      <c r="AB1280" s="21">
        <v>-85606</v>
      </c>
      <c r="AC1280" s="21">
        <v>-1096</v>
      </c>
      <c r="AD1280" s="51">
        <v>2.2031287338992813</v>
      </c>
      <c r="AE1280" s="51">
        <v>0.91853725364325944</v>
      </c>
      <c r="AF1280" s="51">
        <v>2.1107053226601455</v>
      </c>
      <c r="AG1280" s="18">
        <v>2650188</v>
      </c>
      <c r="AH1280" s="18">
        <v>2796462</v>
      </c>
      <c r="AI1280" s="18">
        <v>8731</v>
      </c>
      <c r="AJ1280" s="18">
        <v>2648395.3393487618</v>
      </c>
      <c r="AK1280" s="18">
        <v>1165123.4795101814</v>
      </c>
      <c r="AL1280" s="18">
        <v>8359.0678539366108</v>
      </c>
      <c r="AM1280" s="18">
        <v>29139.177952127648</v>
      </c>
      <c r="AN1280" s="18">
        <v>3851017.0646650069</v>
      </c>
      <c r="AO1280" s="18">
        <v>48672.55790138679</v>
      </c>
      <c r="AP1280" s="18">
        <v>4898.6701967806785</v>
      </c>
      <c r="AQ1280" s="18">
        <v>3894790.952369614</v>
      </c>
      <c r="AR1280" s="18">
        <v>9839993</v>
      </c>
      <c r="AS1280" s="18">
        <v>9926695</v>
      </c>
      <c r="AT1280" s="51">
        <v>0.86280846349197271</v>
      </c>
      <c r="AU1280" s="51">
        <v>0.86499424324139085</v>
      </c>
    </row>
    <row r="1281" spans="1:47">
      <c r="A1281" t="s">
        <v>22</v>
      </c>
      <c r="B1281" s="16">
        <v>43465</v>
      </c>
      <c r="C1281" s="17" t="s">
        <v>308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N1281" s="18">
        <v>845835</v>
      </c>
      <c r="P1281" s="18">
        <v>72199</v>
      </c>
      <c r="R1281" s="18">
        <v>1033363</v>
      </c>
      <c r="W1281" s="18">
        <v>186001</v>
      </c>
      <c r="Y1281" s="18">
        <v>-113300</v>
      </c>
      <c r="Z1281" s="18">
        <v>128083</v>
      </c>
      <c r="AA1281" s="18">
        <v>14783</v>
      </c>
      <c r="AB1281" s="21">
        <v>-112460</v>
      </c>
      <c r="AC1281" s="21">
        <v>-840</v>
      </c>
      <c r="AD1281" s="51">
        <v>2.2031287338992804</v>
      </c>
      <c r="AE1281" s="51">
        <v>0.91853725364325955</v>
      </c>
      <c r="AF1281" s="51">
        <v>2.1107053226601455</v>
      </c>
      <c r="AG1281" s="18">
        <v>2555025</v>
      </c>
      <c r="AH1281" s="18">
        <v>2729949</v>
      </c>
      <c r="AI1281" s="18">
        <v>9659</v>
      </c>
      <c r="AJ1281" s="18">
        <v>2553296.710240772</v>
      </c>
      <c r="AK1281" s="18">
        <v>1137411.3711415855</v>
      </c>
      <c r="AL1281" s="18">
        <v>9247.5359524881151</v>
      </c>
      <c r="AM1281" s="18">
        <v>30597.920577772522</v>
      </c>
      <c r="AN1281" s="18">
        <v>3730553.5379126179</v>
      </c>
      <c r="AO1281" s="18">
        <v>48249.241854544773</v>
      </c>
      <c r="AP1281" s="18">
        <v>2187.4272198085437</v>
      </c>
      <c r="AQ1281" s="18">
        <v>3776615.3525473541</v>
      </c>
      <c r="AR1281" s="18">
        <v>9898744</v>
      </c>
      <c r="AS1281" s="18">
        <v>10012044</v>
      </c>
      <c r="AT1281" s="51">
        <v>0.83085823219116639</v>
      </c>
      <c r="AU1281" s="51">
        <v>0.83159859650366574</v>
      </c>
    </row>
    <row r="1282" spans="1:47">
      <c r="A1282" t="s">
        <v>22</v>
      </c>
      <c r="B1282" s="16">
        <v>43466</v>
      </c>
      <c r="C1282" s="17" t="s">
        <v>308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N1282" s="18">
        <v>805916</v>
      </c>
      <c r="P1282" s="18">
        <v>102079</v>
      </c>
      <c r="R1282" s="18">
        <v>678783</v>
      </c>
      <c r="W1282" s="18">
        <v>176441</v>
      </c>
      <c r="Y1282" s="18">
        <v>-129473</v>
      </c>
      <c r="Z1282" s="18">
        <v>140727</v>
      </c>
      <c r="AA1282" s="18">
        <v>11254</v>
      </c>
      <c r="AB1282" s="21">
        <v>-126317</v>
      </c>
      <c r="AC1282" s="21">
        <v>-3156</v>
      </c>
      <c r="AD1282" s="51">
        <v>2.2137607603889027</v>
      </c>
      <c r="AE1282" s="51">
        <v>0.90780260729045081</v>
      </c>
      <c r="AF1282" s="51">
        <v>2.1473039989854668</v>
      </c>
      <c r="AG1282" s="18">
        <v>2541467</v>
      </c>
      <c r="AH1282" s="18">
        <v>2726201</v>
      </c>
      <c r="AI1282" s="18">
        <v>13534</v>
      </c>
      <c r="AJ1282" s="18">
        <v>2552004.3900641855</v>
      </c>
      <c r="AK1282" s="18">
        <v>1122575.4895618448</v>
      </c>
      <c r="AL1282" s="18">
        <v>13182.141286148773</v>
      </c>
      <c r="AM1282" s="18">
        <v>26621.540383784046</v>
      </c>
      <c r="AN1282" s="18">
        <v>3714383.5612959629</v>
      </c>
      <c r="AO1282" s="18">
        <v>55208.970735299641</v>
      </c>
      <c r="AP1282" s="18">
        <v>738.71243968676856</v>
      </c>
      <c r="AQ1282" s="18">
        <v>3768853.8195915762</v>
      </c>
      <c r="AR1282" s="18">
        <v>9525959</v>
      </c>
      <c r="AS1282" s="18">
        <v>9655432</v>
      </c>
      <c r="AT1282" s="51">
        <v>0.85963043583373655</v>
      </c>
      <c r="AU1282" s="51">
        <v>0.86054052348439514</v>
      </c>
    </row>
    <row r="1283" spans="1:47">
      <c r="A1283" t="s">
        <v>22</v>
      </c>
      <c r="B1283" s="16">
        <v>43467</v>
      </c>
      <c r="C1283" s="17" t="s">
        <v>308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N1283" s="18">
        <v>905019</v>
      </c>
      <c r="P1283" s="18">
        <v>105518</v>
      </c>
      <c r="R1283" s="18">
        <v>461643</v>
      </c>
      <c r="W1283" s="18">
        <v>196303</v>
      </c>
      <c r="Y1283" s="18">
        <v>-157730</v>
      </c>
      <c r="Z1283" s="18">
        <v>161471</v>
      </c>
      <c r="AA1283" s="18">
        <v>3741</v>
      </c>
      <c r="AB1283" s="21">
        <v>-156349</v>
      </c>
      <c r="AC1283" s="21">
        <v>-1381</v>
      </c>
      <c r="AD1283" s="51">
        <v>2.2137607603889036</v>
      </c>
      <c r="AE1283" s="51">
        <v>0.9078026072904507</v>
      </c>
      <c r="AF1283" s="51">
        <v>2.1473039989854668</v>
      </c>
      <c r="AG1283" s="18">
        <v>2817598</v>
      </c>
      <c r="AH1283" s="18">
        <v>3610365</v>
      </c>
      <c r="AI1283" s="18">
        <v>6283</v>
      </c>
      <c r="AJ1283" s="18">
        <v>2829280.2800256982</v>
      </c>
      <c r="AK1283" s="18">
        <v>1486650.1983426569</v>
      </c>
      <c r="AL1283" s="18">
        <v>6119.6537387965682</v>
      </c>
      <c r="AM1283" s="18">
        <v>26088.834502467824</v>
      </c>
      <c r="AN1283" s="18">
        <v>4348138.9666096196</v>
      </c>
      <c r="AO1283" s="18">
        <v>66289.499512534618</v>
      </c>
      <c r="AP1283" s="18">
        <v>304.47149076017922</v>
      </c>
      <c r="AQ1283" s="18">
        <v>4414123.9946313938</v>
      </c>
      <c r="AR1283" s="18">
        <v>10594064</v>
      </c>
      <c r="AS1283" s="18">
        <v>10751794</v>
      </c>
      <c r="AT1283" s="51">
        <v>0.90484578237085389</v>
      </c>
      <c r="AU1283" s="51">
        <v>0.90510160825665598</v>
      </c>
    </row>
    <row r="1284" spans="1:47">
      <c r="A1284" t="s">
        <v>22</v>
      </c>
      <c r="B1284" s="16">
        <v>43468</v>
      </c>
      <c r="C1284" s="17" t="s">
        <v>308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N1284" s="18">
        <v>870521</v>
      </c>
      <c r="P1284" s="18">
        <v>109145</v>
      </c>
      <c r="R1284" s="18">
        <v>671241</v>
      </c>
      <c r="W1284" s="18">
        <v>198460</v>
      </c>
      <c r="Y1284" s="18">
        <v>-127722</v>
      </c>
      <c r="Z1284" s="18">
        <v>143238</v>
      </c>
      <c r="AA1284" s="18">
        <v>15516</v>
      </c>
      <c r="AB1284" s="21">
        <v>-127415</v>
      </c>
      <c r="AC1284" s="21">
        <v>-307</v>
      </c>
      <c r="AD1284" s="51">
        <v>2.2137607603889036</v>
      </c>
      <c r="AE1284" s="51">
        <v>0.90780260729045081</v>
      </c>
      <c r="AF1284" s="51">
        <v>2.1473039989854672</v>
      </c>
      <c r="AG1284" s="18">
        <v>2720495</v>
      </c>
      <c r="AH1284" s="18">
        <v>3600902</v>
      </c>
      <c r="AI1284" s="18">
        <v>8328</v>
      </c>
      <c r="AJ1284" s="18">
        <v>2731774.6731111081</v>
      </c>
      <c r="AK1284" s="18">
        <v>1482753.592091789</v>
      </c>
      <c r="AL1284" s="18">
        <v>8111.4875595571884</v>
      </c>
      <c r="AM1284" s="18">
        <v>27239.226835766694</v>
      </c>
      <c r="AN1284" s="18">
        <v>4249878.9795982204</v>
      </c>
      <c r="AO1284" s="18">
        <v>57056.055179072071</v>
      </c>
      <c r="AP1284" s="18">
        <v>2589.3967143211271</v>
      </c>
      <c r="AQ1284" s="18">
        <v>4304345.6380629707</v>
      </c>
      <c r="AR1284" s="18">
        <v>10672971</v>
      </c>
      <c r="AS1284" s="18">
        <v>10800693</v>
      </c>
      <c r="AT1284" s="51">
        <v>0.87785942602128586</v>
      </c>
      <c r="AU1284" s="51">
        <v>0.87859607532464679</v>
      </c>
    </row>
    <row r="1285" spans="1:47">
      <c r="A1285" t="s">
        <v>22</v>
      </c>
      <c r="B1285" s="16">
        <v>43469</v>
      </c>
      <c r="C1285" s="17" t="s">
        <v>308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N1285" s="18">
        <v>842447</v>
      </c>
      <c r="P1285" s="18">
        <v>110686</v>
      </c>
      <c r="R1285" s="18">
        <v>610758</v>
      </c>
      <c r="W1285" s="18">
        <v>194895</v>
      </c>
      <c r="Y1285" s="18">
        <v>-144854</v>
      </c>
      <c r="Z1285" s="18">
        <v>161361</v>
      </c>
      <c r="AA1285" s="18">
        <v>16507</v>
      </c>
      <c r="AB1285" s="21">
        <v>-144338</v>
      </c>
      <c r="AC1285" s="21">
        <v>-516</v>
      </c>
      <c r="AD1285" s="51">
        <v>2.2137607603889036</v>
      </c>
      <c r="AE1285" s="51">
        <v>0.90780260729045081</v>
      </c>
      <c r="AF1285" s="51">
        <v>2.1473039989854672</v>
      </c>
      <c r="AG1285" s="18">
        <v>2672132</v>
      </c>
      <c r="AH1285" s="18">
        <v>3544503</v>
      </c>
      <c r="AI1285" s="18">
        <v>7790</v>
      </c>
      <c r="AJ1285" s="18">
        <v>2683211.1512095151</v>
      </c>
      <c r="AK1285" s="18">
        <v>1459530.0164875693</v>
      </c>
      <c r="AL1285" s="18">
        <v>7587.4745543888675</v>
      </c>
      <c r="AM1285" s="18">
        <v>26582.135739835925</v>
      </c>
      <c r="AN1285" s="18">
        <v>4176910.7779913088</v>
      </c>
      <c r="AO1285" s="18">
        <v>64562.075928376224</v>
      </c>
      <c r="AP1285" s="18">
        <v>2892.5724792702313</v>
      </c>
      <c r="AQ1285" s="18">
        <v>4238580.2814404154</v>
      </c>
      <c r="AR1285" s="18">
        <v>10462899</v>
      </c>
      <c r="AS1285" s="18">
        <v>10607753</v>
      </c>
      <c r="AT1285" s="51">
        <v>0.88010990447056769</v>
      </c>
      <c r="AU1285" s="51">
        <v>0.88090841293808109</v>
      </c>
    </row>
    <row r="1286" spans="1:47">
      <c r="A1286" t="s">
        <v>22</v>
      </c>
      <c r="B1286" s="16">
        <v>43470</v>
      </c>
      <c r="C1286" s="17" t="s">
        <v>308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N1286" s="18">
        <v>826323</v>
      </c>
      <c r="P1286" s="18">
        <v>67413</v>
      </c>
      <c r="R1286" s="18">
        <v>650921</v>
      </c>
      <c r="W1286" s="18">
        <v>184995</v>
      </c>
      <c r="Y1286" s="18">
        <v>-142700</v>
      </c>
      <c r="Z1286" s="18">
        <v>155681</v>
      </c>
      <c r="AA1286" s="18">
        <v>12981</v>
      </c>
      <c r="AB1286" s="21">
        <v>-142168</v>
      </c>
      <c r="AC1286" s="21">
        <v>-532</v>
      </c>
      <c r="AD1286" s="51">
        <v>2.213760760388904</v>
      </c>
      <c r="AE1286" s="51">
        <v>0.90780260729045059</v>
      </c>
      <c r="AF1286" s="51">
        <v>2.1473039989854672</v>
      </c>
      <c r="AG1286" s="18">
        <v>2503198</v>
      </c>
      <c r="AH1286" s="18">
        <v>3113145</v>
      </c>
      <c r="AI1286" s="18">
        <v>5147</v>
      </c>
      <c r="AJ1286" s="18">
        <v>2513576.7197448919</v>
      </c>
      <c r="AK1286" s="18">
        <v>1281908.5138814081</v>
      </c>
      <c r="AL1286" s="18">
        <v>5013.1876163593715</v>
      </c>
      <c r="AM1286" s="18">
        <v>26256.506499277166</v>
      </c>
      <c r="AN1286" s="18">
        <v>3826754.9277419364</v>
      </c>
      <c r="AO1286" s="18">
        <v>60721.815034886742</v>
      </c>
      <c r="AP1286" s="18">
        <v>2118.7363562605224</v>
      </c>
      <c r="AQ1286" s="18">
        <v>3885358.006420563</v>
      </c>
      <c r="AR1286" s="18">
        <v>9808043</v>
      </c>
      <c r="AS1286" s="18">
        <v>9950743</v>
      </c>
      <c r="AT1286" s="51">
        <v>0.86016552423336923</v>
      </c>
      <c r="AU1286" s="51">
        <v>0.86081390787752243</v>
      </c>
    </row>
    <row r="1287" spans="1:47">
      <c r="A1287" t="s">
        <v>22</v>
      </c>
      <c r="B1287" s="16">
        <v>43471</v>
      </c>
      <c r="C1287" s="17" t="s">
        <v>308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N1287" s="18">
        <v>795323</v>
      </c>
      <c r="P1287" s="18">
        <v>95007</v>
      </c>
      <c r="R1287" s="18">
        <v>1318665</v>
      </c>
      <c r="W1287" s="18">
        <v>189405</v>
      </c>
      <c r="Y1287" s="18">
        <v>-96626</v>
      </c>
      <c r="Z1287" s="18">
        <v>129659</v>
      </c>
      <c r="AA1287" s="18">
        <v>33033</v>
      </c>
      <c r="AB1287" s="21">
        <v>-96728</v>
      </c>
      <c r="AC1287" s="21">
        <v>102</v>
      </c>
      <c r="AD1287" s="51">
        <v>2.2137607603889036</v>
      </c>
      <c r="AE1287" s="51">
        <v>0.9078026072904507</v>
      </c>
      <c r="AF1287" s="51">
        <v>2.1473039989854668</v>
      </c>
      <c r="AG1287" s="18">
        <v>2196466</v>
      </c>
      <c r="AH1287" s="18">
        <v>2532925</v>
      </c>
      <c r="AI1287" s="18">
        <v>5583</v>
      </c>
      <c r="AJ1287" s="18">
        <v>2205572.9524037591</v>
      </c>
      <c r="AK1287" s="18">
        <v>1042989.6848759266</v>
      </c>
      <c r="AL1287" s="18">
        <v>5437.8524309567465</v>
      </c>
      <c r="AM1287" s="18">
        <v>30417.174053991501</v>
      </c>
      <c r="AN1287" s="18">
        <v>3284417.6637646342</v>
      </c>
      <c r="AO1287" s="18">
        <v>44405.429277753421</v>
      </c>
      <c r="AP1287" s="18">
        <v>4908.0282500848498</v>
      </c>
      <c r="AQ1287" s="18">
        <v>3323915.0647923024</v>
      </c>
      <c r="AR1287" s="18">
        <v>9584938</v>
      </c>
      <c r="AS1287" s="18">
        <v>9681564</v>
      </c>
      <c r="AT1287" s="51">
        <v>0.75544493557379166</v>
      </c>
      <c r="AU1287" s="51">
        <v>0.75689936358861087</v>
      </c>
    </row>
    <row r="1288" spans="1:47">
      <c r="A1288" t="s">
        <v>22</v>
      </c>
      <c r="B1288" s="16">
        <v>43472</v>
      </c>
      <c r="C1288" s="17" t="s">
        <v>308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N1288" s="18">
        <v>884546</v>
      </c>
      <c r="P1288" s="18">
        <v>106667</v>
      </c>
      <c r="R1288" s="18">
        <v>1134487</v>
      </c>
      <c r="W1288" s="18">
        <v>183680</v>
      </c>
      <c r="Y1288" s="18">
        <v>-131589</v>
      </c>
      <c r="Z1288" s="18">
        <v>153210</v>
      </c>
      <c r="AA1288" s="18">
        <v>21621</v>
      </c>
      <c r="AB1288" s="21">
        <v>-132472</v>
      </c>
      <c r="AC1288" s="21">
        <v>883</v>
      </c>
      <c r="AD1288" s="51">
        <v>2.213760760388904</v>
      </c>
      <c r="AE1288" s="51">
        <v>0.9078026072904507</v>
      </c>
      <c r="AF1288" s="51">
        <v>2.1473039989854663</v>
      </c>
      <c r="AG1288" s="18">
        <v>2382619</v>
      </c>
      <c r="AH1288" s="18">
        <v>3018146</v>
      </c>
      <c r="AI1288" s="18">
        <v>10077</v>
      </c>
      <c r="AJ1288" s="18">
        <v>2392497.7770123873</v>
      </c>
      <c r="AK1288" s="18">
        <v>1242790.5071999913</v>
      </c>
      <c r="AL1288" s="18">
        <v>9815.0168272883984</v>
      </c>
      <c r="AM1288" s="18">
        <v>29963.691388074407</v>
      </c>
      <c r="AN1288" s="18">
        <v>3675066.9924277416</v>
      </c>
      <c r="AO1288" s="18">
        <v>55137.723451431448</v>
      </c>
      <c r="AP1288" s="18">
        <v>3390.1224930867211</v>
      </c>
      <c r="AQ1288" s="18">
        <v>3726814.5933860871</v>
      </c>
      <c r="AR1288" s="18">
        <v>10188499</v>
      </c>
      <c r="AS1288" s="18">
        <v>10320088</v>
      </c>
      <c r="AT1288" s="51">
        <v>0.79522274996994624</v>
      </c>
      <c r="AU1288" s="51">
        <v>0.7961375899964066</v>
      </c>
    </row>
    <row r="1289" spans="1:47">
      <c r="A1289" t="s">
        <v>22</v>
      </c>
      <c r="B1289" s="16">
        <v>43473</v>
      </c>
      <c r="C1289" s="17" t="s">
        <v>308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N1289" s="18">
        <v>875505</v>
      </c>
      <c r="P1289" s="18">
        <v>98481</v>
      </c>
      <c r="R1289" s="18">
        <v>1090549</v>
      </c>
      <c r="W1289" s="18">
        <v>181868</v>
      </c>
      <c r="Y1289" s="18">
        <v>-136727</v>
      </c>
      <c r="Z1289" s="18">
        <v>144877</v>
      </c>
      <c r="AA1289" s="18">
        <v>8150</v>
      </c>
      <c r="AB1289" s="21">
        <v>-139339</v>
      </c>
      <c r="AC1289" s="21">
        <v>2612</v>
      </c>
      <c r="AD1289" s="51">
        <v>2.2137607603889036</v>
      </c>
      <c r="AE1289" s="51">
        <v>0.90780260729045092</v>
      </c>
      <c r="AF1289" s="51">
        <v>2.1473039989854668</v>
      </c>
      <c r="AG1289" s="18">
        <v>2333130</v>
      </c>
      <c r="AH1289" s="18">
        <v>2962450</v>
      </c>
      <c r="AI1289" s="18">
        <v>9599</v>
      </c>
      <c r="AJ1289" s="18">
        <v>2342803.5865074992</v>
      </c>
      <c r="AK1289" s="18">
        <v>1219856.4078923336</v>
      </c>
      <c r="AL1289" s="18">
        <v>9349.4439342206369</v>
      </c>
      <c r="AM1289" s="18">
        <v>29681.405374369941</v>
      </c>
      <c r="AN1289" s="18">
        <v>3601690.8437084234</v>
      </c>
      <c r="AO1289" s="18">
        <v>52092.839805562093</v>
      </c>
      <c r="AP1289" s="18">
        <v>2525.6541922017982</v>
      </c>
      <c r="AQ1289" s="18">
        <v>3651258.0293217828</v>
      </c>
      <c r="AR1289" s="18">
        <v>10037826</v>
      </c>
      <c r="AS1289" s="18">
        <v>10174553</v>
      </c>
      <c r="AT1289" s="51">
        <v>0.79104376464151349</v>
      </c>
      <c r="AU1289" s="51">
        <v>0.79115382037946902</v>
      </c>
    </row>
    <row r="1290" spans="1:47">
      <c r="A1290" t="s">
        <v>22</v>
      </c>
      <c r="B1290" s="16">
        <v>43474</v>
      </c>
      <c r="C1290" s="17" t="s">
        <v>308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N1290" s="18">
        <v>900274</v>
      </c>
      <c r="P1290" s="18">
        <v>104676</v>
      </c>
      <c r="R1290" s="18">
        <v>796946</v>
      </c>
      <c r="W1290" s="18">
        <v>175884</v>
      </c>
      <c r="Y1290" s="18">
        <v>-138984</v>
      </c>
      <c r="Z1290" s="18">
        <v>151205</v>
      </c>
      <c r="AA1290" s="18">
        <v>12221</v>
      </c>
      <c r="AB1290" s="21">
        <v>-141946</v>
      </c>
      <c r="AC1290" s="21">
        <v>2962</v>
      </c>
      <c r="AD1290" s="51">
        <v>2.2137607603889036</v>
      </c>
      <c r="AE1290" s="51">
        <v>0.90780260729045092</v>
      </c>
      <c r="AF1290" s="51">
        <v>2.1473039989854663</v>
      </c>
      <c r="AG1290" s="18">
        <v>2697150</v>
      </c>
      <c r="AH1290" s="18">
        <v>3348148</v>
      </c>
      <c r="AI1290" s="18">
        <v>9640</v>
      </c>
      <c r="AJ1290" s="18">
        <v>2708332.8804433108</v>
      </c>
      <c r="AK1290" s="18">
        <v>1378676.3632709077</v>
      </c>
      <c r="AL1290" s="18">
        <v>9389.378010822682</v>
      </c>
      <c r="AM1290" s="18">
        <v>27990.605599549795</v>
      </c>
      <c r="AN1290" s="18">
        <v>4124389.2273245906</v>
      </c>
      <c r="AO1290" s="18">
        <v>59303.978222322963</v>
      </c>
      <c r="AP1290" s="18">
        <v>2625.3681560838868</v>
      </c>
      <c r="AQ1290" s="18">
        <v>4181067.8373908293</v>
      </c>
      <c r="AR1290" s="18">
        <v>10517990</v>
      </c>
      <c r="AS1290" s="18">
        <v>10656974</v>
      </c>
      <c r="AT1290" s="51">
        <v>0.86449131234621235</v>
      </c>
      <c r="AU1290" s="51">
        <v>0.8649421285693828</v>
      </c>
    </row>
    <row r="1291" spans="1:47">
      <c r="A1291" t="s">
        <v>22</v>
      </c>
      <c r="B1291" s="16">
        <v>43475</v>
      </c>
      <c r="C1291" s="17" t="s">
        <v>308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N1291" s="18">
        <v>911935</v>
      </c>
      <c r="P1291" s="18">
        <v>121191</v>
      </c>
      <c r="R1291" s="18">
        <v>846882</v>
      </c>
      <c r="W1291" s="18">
        <v>185920</v>
      </c>
      <c r="Y1291" s="18">
        <v>-144676</v>
      </c>
      <c r="Z1291" s="18">
        <v>160718</v>
      </c>
      <c r="AA1291" s="18">
        <v>16042</v>
      </c>
      <c r="AB1291" s="21">
        <v>-146060</v>
      </c>
      <c r="AC1291" s="21">
        <v>1384</v>
      </c>
      <c r="AD1291" s="51">
        <v>2.2137607603889036</v>
      </c>
      <c r="AE1291" s="51">
        <v>0.90780260729045092</v>
      </c>
      <c r="AF1291" s="51">
        <v>2.1473039989854663</v>
      </c>
      <c r="AG1291" s="18">
        <v>3046142</v>
      </c>
      <c r="AH1291" s="18">
        <v>3624777</v>
      </c>
      <c r="AI1291" s="18">
        <v>10784</v>
      </c>
      <c r="AJ1291" s="18">
        <v>3058771.8655244787</v>
      </c>
      <c r="AK1291" s="18">
        <v>1492584.6683085787</v>
      </c>
      <c r="AL1291" s="18">
        <v>10503.636148206619</v>
      </c>
      <c r="AM1291" s="18">
        <v>28423.749373166436</v>
      </c>
      <c r="AN1291" s="18">
        <v>4590283.9193544313</v>
      </c>
      <c r="AO1291" s="18">
        <v>65789.816444098382</v>
      </c>
      <c r="AP1291" s="18">
        <v>3034.7098356094998</v>
      </c>
      <c r="AQ1291" s="18">
        <v>4653039.025962919</v>
      </c>
      <c r="AR1291" s="18">
        <v>11213819</v>
      </c>
      <c r="AS1291" s="18">
        <v>11358495</v>
      </c>
      <c r="AT1291" s="51">
        <v>0.90244293530037956</v>
      </c>
      <c r="AU1291" s="51">
        <v>0.9031287065247966</v>
      </c>
    </row>
    <row r="1292" spans="1:47">
      <c r="A1292" t="s">
        <v>22</v>
      </c>
      <c r="B1292" s="16">
        <v>43476</v>
      </c>
      <c r="C1292" s="17" t="s">
        <v>308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N1292" s="18">
        <v>931009</v>
      </c>
      <c r="P1292" s="18">
        <v>101371</v>
      </c>
      <c r="R1292" s="18">
        <v>738737</v>
      </c>
      <c r="W1292" s="18">
        <v>185421</v>
      </c>
      <c r="Y1292" s="18">
        <v>-133524</v>
      </c>
      <c r="Z1292" s="18">
        <v>145297</v>
      </c>
      <c r="AA1292" s="18">
        <v>11773</v>
      </c>
      <c r="AB1292" s="21">
        <v>-139256</v>
      </c>
      <c r="AC1292" s="21">
        <v>5732</v>
      </c>
      <c r="AD1292" s="51">
        <v>2.213760760388904</v>
      </c>
      <c r="AE1292" s="51">
        <v>0.90780260729045092</v>
      </c>
      <c r="AF1292" s="51">
        <v>2.1473039989854672</v>
      </c>
      <c r="AG1292" s="18">
        <v>3195372</v>
      </c>
      <c r="AH1292" s="18">
        <v>3551864</v>
      </c>
      <c r="AI1292" s="18">
        <v>9654</v>
      </c>
      <c r="AJ1292" s="18">
        <v>3208620.600577611</v>
      </c>
      <c r="AK1292" s="18">
        <v>1462561.0762585341</v>
      </c>
      <c r="AL1292" s="18">
        <v>9403.014036979479</v>
      </c>
      <c r="AM1292" s="18">
        <v>27781.99868135744</v>
      </c>
      <c r="AN1292" s="18">
        <v>4708366.6895544818</v>
      </c>
      <c r="AO1292" s="18">
        <v>61136.437443733019</v>
      </c>
      <c r="AP1292" s="18">
        <v>3073.2863537802318</v>
      </c>
      <c r="AQ1292" s="18">
        <v>4766429.8406444341</v>
      </c>
      <c r="AR1292" s="18">
        <v>11186680</v>
      </c>
      <c r="AS1292" s="18">
        <v>11320204</v>
      </c>
      <c r="AT1292" s="51">
        <v>0.92790348621088659</v>
      </c>
      <c r="AU1292" s="51">
        <v>0.92826653612262922</v>
      </c>
    </row>
    <row r="1293" spans="1:47">
      <c r="A1293" t="s">
        <v>22</v>
      </c>
      <c r="B1293" s="16">
        <v>43477</v>
      </c>
      <c r="C1293" s="17" t="s">
        <v>308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N1293" s="18">
        <v>843952</v>
      </c>
      <c r="P1293" s="18">
        <v>70593</v>
      </c>
      <c r="R1293" s="18">
        <v>795654</v>
      </c>
      <c r="W1293" s="18">
        <v>187225</v>
      </c>
      <c r="Y1293" s="18">
        <v>-122257</v>
      </c>
      <c r="Z1293" s="18">
        <v>133745</v>
      </c>
      <c r="AA1293" s="18">
        <v>11488</v>
      </c>
      <c r="AB1293" s="21">
        <v>-126872</v>
      </c>
      <c r="AC1293" s="21">
        <v>4615</v>
      </c>
      <c r="AD1293" s="51">
        <v>2.2137607603889036</v>
      </c>
      <c r="AE1293" s="51">
        <v>0.90780260729045092</v>
      </c>
      <c r="AF1293" s="51">
        <v>2.1473039989854659</v>
      </c>
      <c r="AG1293" s="18">
        <v>2990554</v>
      </c>
      <c r="AH1293" s="18">
        <v>3101796</v>
      </c>
      <c r="AI1293" s="18">
        <v>8812</v>
      </c>
      <c r="AJ1293" s="18">
        <v>3002953.3874427704</v>
      </c>
      <c r="AK1293" s="18">
        <v>1277235.3040810169</v>
      </c>
      <c r="AL1293" s="18">
        <v>8582.904463835006</v>
      </c>
      <c r="AM1293" s="18">
        <v>27415.252642179566</v>
      </c>
      <c r="AN1293" s="18">
        <v>4316186.8486298025</v>
      </c>
      <c r="AO1293" s="18">
        <v>55098.020731385397</v>
      </c>
      <c r="AP1293" s="18">
        <v>3441.2908979900658</v>
      </c>
      <c r="AQ1293" s="18">
        <v>4367843.5784631968</v>
      </c>
      <c r="AR1293" s="18">
        <v>10472475</v>
      </c>
      <c r="AS1293" s="18">
        <v>10594732</v>
      </c>
      <c r="AT1293" s="51">
        <v>0.9086249287036956</v>
      </c>
      <c r="AU1293" s="51">
        <v>0.90888899407285928</v>
      </c>
    </row>
    <row r="1294" spans="1:47">
      <c r="A1294" t="s">
        <v>22</v>
      </c>
      <c r="B1294" s="16">
        <v>43478</v>
      </c>
      <c r="C1294" s="17" t="s">
        <v>308</v>
      </c>
      <c r="D1294" s="18">
        <v>10726511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N1294" s="18">
        <v>832748</v>
      </c>
      <c r="P1294" s="18">
        <v>89750</v>
      </c>
      <c r="R1294" s="18">
        <v>355596</v>
      </c>
      <c r="W1294" s="18">
        <v>183271</v>
      </c>
      <c r="Y1294" s="18">
        <v>-120463</v>
      </c>
      <c r="Z1294" s="18">
        <v>129223</v>
      </c>
      <c r="AA1294" s="18">
        <v>8760</v>
      </c>
      <c r="AB1294" s="21">
        <v>-121057</v>
      </c>
      <c r="AC1294" s="21">
        <v>594</v>
      </c>
      <c r="AD1294" s="51">
        <v>2.2137607603889036</v>
      </c>
      <c r="AE1294" s="51">
        <v>0.90780260729045059</v>
      </c>
      <c r="AF1294" s="51">
        <v>2.1473039989854663</v>
      </c>
      <c r="AG1294" s="18">
        <v>3085271</v>
      </c>
      <c r="AH1294" s="18">
        <v>3445834</v>
      </c>
      <c r="AI1294" s="18">
        <v>8792</v>
      </c>
      <c r="AJ1294" s="18">
        <v>3098063.1015620986</v>
      </c>
      <c r="AK1294" s="18">
        <v>1418900.8035353408</v>
      </c>
      <c r="AL1294" s="18">
        <v>8563.4244264681565</v>
      </c>
      <c r="AM1294" s="18">
        <v>24617.297143224689</v>
      </c>
      <c r="AN1294" s="18">
        <v>4550144.6266671326</v>
      </c>
      <c r="AO1294" s="18">
        <v>56038.959177349556</v>
      </c>
      <c r="AP1294" s="18">
        <v>2191.6780540444602</v>
      </c>
      <c r="AQ1294" s="18">
        <v>4603991.9077904364</v>
      </c>
      <c r="AR1294" s="18">
        <v>10465081</v>
      </c>
      <c r="AS1294" s="18">
        <v>10585544</v>
      </c>
      <c r="AT1294" s="51">
        <v>0.95855348342195279</v>
      </c>
      <c r="AU1294" s="51">
        <v>0.95885980349738764</v>
      </c>
    </row>
    <row r="1295" spans="1:47">
      <c r="A1295" t="s">
        <v>22</v>
      </c>
      <c r="B1295" s="16">
        <v>43479</v>
      </c>
      <c r="C1295" s="17" t="s">
        <v>308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N1295" s="18">
        <v>936870</v>
      </c>
      <c r="P1295" s="18">
        <v>47789</v>
      </c>
      <c r="R1295" s="18">
        <v>289877</v>
      </c>
      <c r="W1295" s="18">
        <v>189948</v>
      </c>
      <c r="Y1295" s="18">
        <v>-126447</v>
      </c>
      <c r="Z1295" s="18">
        <v>138078</v>
      </c>
      <c r="AA1295" s="18">
        <v>11631</v>
      </c>
      <c r="AB1295" s="21">
        <v>-132693</v>
      </c>
      <c r="AC1295" s="21">
        <v>6246</v>
      </c>
      <c r="AD1295" s="51">
        <v>2.213760760388904</v>
      </c>
      <c r="AE1295" s="51">
        <v>0.90780260729045081</v>
      </c>
      <c r="AF1295" s="51">
        <v>2.1473039989854672</v>
      </c>
      <c r="AG1295" s="18">
        <v>3337457</v>
      </c>
      <c r="AH1295" s="18">
        <v>4055273</v>
      </c>
      <c r="AI1295" s="18">
        <v>10274</v>
      </c>
      <c r="AJ1295" s="18">
        <v>3351294.711145353</v>
      </c>
      <c r="AK1295" s="18">
        <v>1669851.2227388702</v>
      </c>
      <c r="AL1295" s="18">
        <v>10006.895195351892</v>
      </c>
      <c r="AM1295" s="18">
        <v>24642.308399004585</v>
      </c>
      <c r="AN1295" s="18">
        <v>5055795.1374785798</v>
      </c>
      <c r="AO1295" s="18">
        <v>61590.114953233162</v>
      </c>
      <c r="AP1295" s="18">
        <v>3651.9968185270031</v>
      </c>
      <c r="AQ1295" s="18">
        <v>5113733.2556132879</v>
      </c>
      <c r="AR1295" s="18">
        <v>11332176</v>
      </c>
      <c r="AS1295" s="18">
        <v>11458623</v>
      </c>
      <c r="AT1295" s="51">
        <v>0.98358047704059892</v>
      </c>
      <c r="AU1295" s="51">
        <v>0.98387376999750897</v>
      </c>
    </row>
    <row r="1296" spans="1:47">
      <c r="A1296" t="s">
        <v>22</v>
      </c>
      <c r="B1296" s="16">
        <v>43480</v>
      </c>
      <c r="C1296" s="17" t="s">
        <v>308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N1296" s="18">
        <v>883588</v>
      </c>
      <c r="P1296" s="18">
        <v>51630</v>
      </c>
      <c r="R1296" s="18">
        <v>502915</v>
      </c>
      <c r="W1296" s="18">
        <v>203129</v>
      </c>
      <c r="Y1296" s="18">
        <v>-148236</v>
      </c>
      <c r="Z1296" s="18">
        <v>155729</v>
      </c>
      <c r="AA1296" s="18">
        <v>7493</v>
      </c>
      <c r="AB1296" s="21">
        <v>-153810</v>
      </c>
      <c r="AC1296" s="21">
        <v>5574</v>
      </c>
      <c r="AD1296" s="51">
        <v>2.213760760388904</v>
      </c>
      <c r="AE1296" s="51">
        <v>0.9078026072904507</v>
      </c>
      <c r="AF1296" s="51">
        <v>2.1473039989854668</v>
      </c>
      <c r="AG1296" s="18">
        <v>3426936</v>
      </c>
      <c r="AH1296" s="18">
        <v>3828916</v>
      </c>
      <c r="AI1296" s="18">
        <v>9468</v>
      </c>
      <c r="AJ1296" s="18">
        <v>3441144.7075523711</v>
      </c>
      <c r="AK1296" s="18">
        <v>1576643.5612015328</v>
      </c>
      <c r="AL1296" s="18">
        <v>9221.8496894677555</v>
      </c>
      <c r="AM1296" s="18">
        <v>25894.809121308623</v>
      </c>
      <c r="AN1296" s="18">
        <v>5052904.9275646806</v>
      </c>
      <c r="AO1296" s="18">
        <v>69013.617783753871</v>
      </c>
      <c r="AP1296" s="18">
        <v>3018.5272184689206</v>
      </c>
      <c r="AQ1296" s="18">
        <v>5118900.0181299662</v>
      </c>
      <c r="AR1296" s="18">
        <v>11394201</v>
      </c>
      <c r="AS1296" s="18">
        <v>11542437</v>
      </c>
      <c r="AT1296" s="51">
        <v>0.9776670835811696</v>
      </c>
      <c r="AU1296" s="51">
        <v>0.97771634863328138</v>
      </c>
    </row>
    <row r="1297" spans="1:47">
      <c r="A1297" t="s">
        <v>22</v>
      </c>
      <c r="B1297" s="16">
        <v>43481</v>
      </c>
      <c r="C1297" s="17" t="s">
        <v>308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N1297" s="18">
        <v>831507</v>
      </c>
      <c r="P1297" s="18">
        <v>95530</v>
      </c>
      <c r="R1297" s="18">
        <v>582670</v>
      </c>
      <c r="W1297" s="18">
        <v>188789</v>
      </c>
      <c r="Y1297" s="18">
        <v>-148469</v>
      </c>
      <c r="Z1297" s="18">
        <v>156495</v>
      </c>
      <c r="AA1297" s="18">
        <v>8026</v>
      </c>
      <c r="AB1297" s="21">
        <v>-153957</v>
      </c>
      <c r="AC1297" s="21">
        <v>5488</v>
      </c>
      <c r="AD1297" s="51">
        <v>2.213760760388904</v>
      </c>
      <c r="AE1297" s="51">
        <v>0.9078026072904507</v>
      </c>
      <c r="AF1297" s="51">
        <v>2.1473039989854668</v>
      </c>
      <c r="AG1297" s="18">
        <v>3398137</v>
      </c>
      <c r="AH1297" s="18">
        <v>3602796</v>
      </c>
      <c r="AI1297" s="18">
        <v>51451</v>
      </c>
      <c r="AJ1297" s="18">
        <v>3412226.3015964967</v>
      </c>
      <c r="AK1297" s="18">
        <v>1483533.4898239183</v>
      </c>
      <c r="AL1297" s="18">
        <v>50113.370128095201</v>
      </c>
      <c r="AM1297" s="18">
        <v>26053.462515858315</v>
      </c>
      <c r="AN1297" s="18">
        <v>4971926.6240643682</v>
      </c>
      <c r="AO1297" s="18">
        <v>69439.067112620774</v>
      </c>
      <c r="AP1297" s="18">
        <v>3016.9745093814963</v>
      </c>
      <c r="AQ1297" s="18">
        <v>5038348.7166676084</v>
      </c>
      <c r="AR1297" s="18">
        <v>11206562</v>
      </c>
      <c r="AS1297" s="18">
        <v>11355031</v>
      </c>
      <c r="AT1297" s="51">
        <v>0.97810629825139828</v>
      </c>
      <c r="AU1297" s="51">
        <v>0.9782134762767043</v>
      </c>
    </row>
    <row r="1298" spans="1:47">
      <c r="A1298" t="s">
        <v>22</v>
      </c>
      <c r="B1298" s="16">
        <v>43482</v>
      </c>
      <c r="C1298" s="17" t="s">
        <v>308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N1298" s="18">
        <v>846199</v>
      </c>
      <c r="P1298" s="18">
        <v>71178</v>
      </c>
      <c r="R1298" s="18">
        <v>471559</v>
      </c>
      <c r="W1298" s="18">
        <v>192360</v>
      </c>
      <c r="Y1298" s="18">
        <v>-115812</v>
      </c>
      <c r="Z1298" s="18">
        <v>126445</v>
      </c>
      <c r="AA1298" s="18">
        <v>10633</v>
      </c>
      <c r="AB1298" s="21">
        <v>-120775</v>
      </c>
      <c r="AC1298" s="21">
        <v>4963</v>
      </c>
      <c r="AD1298" s="51">
        <v>2.213760760388904</v>
      </c>
      <c r="AE1298" s="51">
        <v>0.9078026072904507</v>
      </c>
      <c r="AF1298" s="51">
        <v>2.1473039989854672</v>
      </c>
      <c r="AG1298" s="18">
        <v>3341951</v>
      </c>
      <c r="AH1298" s="18">
        <v>3564571</v>
      </c>
      <c r="AI1298" s="18">
        <v>17808</v>
      </c>
      <c r="AJ1298" s="18">
        <v>3355807.3440966955</v>
      </c>
      <c r="AK1298" s="18">
        <v>1467793.4735564087</v>
      </c>
      <c r="AL1298" s="18">
        <v>17345.025271445054</v>
      </c>
      <c r="AM1298" s="18">
        <v>25497.551607865651</v>
      </c>
      <c r="AN1298" s="18">
        <v>4866443.394532416</v>
      </c>
      <c r="AO1298" s="18">
        <v>56006.774597508229</v>
      </c>
      <c r="AP1298" s="18">
        <v>3942.3886251406561</v>
      </c>
      <c r="AQ1298" s="18">
        <v>4918507.7805047818</v>
      </c>
      <c r="AR1298" s="18">
        <v>10989869</v>
      </c>
      <c r="AS1298" s="18">
        <v>11105681</v>
      </c>
      <c r="AT1298" s="51">
        <v>0.97623169452284231</v>
      </c>
      <c r="AU1298" s="51">
        <v>0.97638682608085459</v>
      </c>
    </row>
    <row r="1299" spans="1:47">
      <c r="A1299" t="s">
        <v>22</v>
      </c>
      <c r="B1299" s="16">
        <v>43483</v>
      </c>
      <c r="C1299" s="17" t="s">
        <v>308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N1299" s="18">
        <v>779374</v>
      </c>
      <c r="P1299" s="18">
        <v>108274</v>
      </c>
      <c r="R1299" s="18">
        <v>1040183</v>
      </c>
      <c r="W1299" s="18">
        <v>199634</v>
      </c>
      <c r="Y1299" s="18">
        <v>-102250</v>
      </c>
      <c r="Z1299" s="18">
        <v>119930</v>
      </c>
      <c r="AA1299" s="18">
        <v>17680</v>
      </c>
      <c r="AB1299" s="21">
        <v>-107873</v>
      </c>
      <c r="AC1299" s="21">
        <v>5623</v>
      </c>
      <c r="AD1299" s="51">
        <v>2.2137607603889031</v>
      </c>
      <c r="AE1299" s="51">
        <v>0.9078026072904507</v>
      </c>
      <c r="AF1299" s="51">
        <v>2.1473039989854672</v>
      </c>
      <c r="AG1299" s="18">
        <v>3130890</v>
      </c>
      <c r="AH1299" s="18">
        <v>2782152</v>
      </c>
      <c r="AI1299" s="18">
        <v>8892</v>
      </c>
      <c r="AJ1299" s="18">
        <v>3143871.246334522</v>
      </c>
      <c r="AK1299" s="18">
        <v>1145614.5909400904</v>
      </c>
      <c r="AL1299" s="18">
        <v>8660.8246133024149</v>
      </c>
      <c r="AM1299" s="18">
        <v>28915.576777759139</v>
      </c>
      <c r="AN1299" s="18">
        <v>4327062.2386656739</v>
      </c>
      <c r="AO1299" s="18">
        <v>49177.485508090176</v>
      </c>
      <c r="AP1299" s="18">
        <v>4971.7700387151353</v>
      </c>
      <c r="AQ1299" s="18">
        <v>4371267.9541350491</v>
      </c>
      <c r="AR1299" s="18">
        <v>10532471</v>
      </c>
      <c r="AS1299" s="18">
        <v>10634721</v>
      </c>
      <c r="AT1299" s="51">
        <v>0.9057255370185322</v>
      </c>
      <c r="AU1299" s="51">
        <v>0.90618124885882867</v>
      </c>
    </row>
    <row r="1300" spans="1:47">
      <c r="A1300" t="s">
        <v>22</v>
      </c>
      <c r="B1300" s="16">
        <v>43484</v>
      </c>
      <c r="C1300" s="17" t="s">
        <v>308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N1300" s="18">
        <v>716678</v>
      </c>
      <c r="P1300" s="18">
        <v>114950</v>
      </c>
      <c r="R1300" s="18">
        <v>1070222</v>
      </c>
      <c r="W1300" s="18">
        <v>205033</v>
      </c>
      <c r="Y1300" s="18">
        <v>-62041</v>
      </c>
      <c r="Z1300" s="18">
        <v>92837</v>
      </c>
      <c r="AA1300" s="18">
        <v>30796</v>
      </c>
      <c r="AB1300" s="21">
        <v>-67978</v>
      </c>
      <c r="AC1300" s="21">
        <v>5937</v>
      </c>
      <c r="AD1300" s="51">
        <v>2.213760760388904</v>
      </c>
      <c r="AE1300" s="51">
        <v>0.90780260729045059</v>
      </c>
      <c r="AF1300" s="51">
        <v>2.1473039989854668</v>
      </c>
      <c r="AG1300" s="18">
        <v>3019590</v>
      </c>
      <c r="AH1300" s="18">
        <v>2661143</v>
      </c>
      <c r="AI1300" s="18">
        <v>10523</v>
      </c>
      <c r="AJ1300" s="18">
        <v>3032109.7760442747</v>
      </c>
      <c r="AK1300" s="18">
        <v>1095786.3730587277</v>
      </c>
      <c r="AL1300" s="18">
        <v>10249.421660569202</v>
      </c>
      <c r="AM1300" s="18">
        <v>28880.34276698394</v>
      </c>
      <c r="AN1300" s="18">
        <v>4167025.9135305556</v>
      </c>
      <c r="AO1300" s="18">
        <v>37312.051730141975</v>
      </c>
      <c r="AP1300" s="18">
        <v>7776.3898672075202</v>
      </c>
      <c r="AQ1300" s="18">
        <v>4196561.5753934905</v>
      </c>
      <c r="AR1300" s="18">
        <v>10296175</v>
      </c>
      <c r="AS1300" s="18">
        <v>10358216</v>
      </c>
      <c r="AT1300" s="51">
        <v>0.89224480639535886</v>
      </c>
      <c r="AU1300" s="51">
        <v>0.89318697161209959</v>
      </c>
    </row>
    <row r="1301" spans="1:47">
      <c r="A1301" t="s">
        <v>22</v>
      </c>
      <c r="B1301" s="16">
        <v>43485</v>
      </c>
      <c r="C1301" s="17" t="s">
        <v>308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N1301" s="18">
        <v>722555</v>
      </c>
      <c r="P1301" s="18">
        <v>95241</v>
      </c>
      <c r="R1301" s="18">
        <v>768888</v>
      </c>
      <c r="W1301" s="18">
        <v>218345</v>
      </c>
      <c r="Y1301" s="18">
        <v>-84633</v>
      </c>
      <c r="Z1301" s="18">
        <v>105566</v>
      </c>
      <c r="AA1301" s="18">
        <v>20933</v>
      </c>
      <c r="AB1301" s="21">
        <v>-84987</v>
      </c>
      <c r="AC1301" s="21">
        <v>354</v>
      </c>
      <c r="AD1301" s="51">
        <v>2.213760760388904</v>
      </c>
      <c r="AE1301" s="51">
        <v>0.90780260729045059</v>
      </c>
      <c r="AF1301" s="51">
        <v>2.1473039989854668</v>
      </c>
      <c r="AG1301" s="18">
        <v>3413104</v>
      </c>
      <c r="AH1301" s="18">
        <v>3152451</v>
      </c>
      <c r="AI1301" s="18">
        <v>8933</v>
      </c>
      <c r="AJ1301" s="18">
        <v>3427255.3575339089</v>
      </c>
      <c r="AK1301" s="18">
        <v>1298093.6565736448</v>
      </c>
      <c r="AL1301" s="18">
        <v>8700.7586899044636</v>
      </c>
      <c r="AM1301" s="18">
        <v>27126.393961459718</v>
      </c>
      <c r="AN1301" s="18">
        <v>4761176.1667589173</v>
      </c>
      <c r="AO1301" s="18">
        <v>46084.774133970837</v>
      </c>
      <c r="AP1301" s="18">
        <v>4855.6105542695122</v>
      </c>
      <c r="AQ1301" s="18">
        <v>4802405.3303386196</v>
      </c>
      <c r="AR1301" s="18">
        <v>10899743</v>
      </c>
      <c r="AS1301" s="18">
        <v>10984376</v>
      </c>
      <c r="AT1301" s="51">
        <v>0.9630120820977196</v>
      </c>
      <c r="AU1301" s="51">
        <v>0.96386711811131798</v>
      </c>
    </row>
    <row r="1302" spans="1:47">
      <c r="A1302" t="s">
        <v>22</v>
      </c>
      <c r="B1302" s="16">
        <v>43486</v>
      </c>
      <c r="C1302" s="17" t="s">
        <v>308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N1302" s="18">
        <v>879382</v>
      </c>
      <c r="P1302" s="18">
        <v>130435</v>
      </c>
      <c r="R1302" s="18">
        <v>1373736</v>
      </c>
      <c r="W1302" s="18">
        <v>247539</v>
      </c>
      <c r="Y1302" s="18">
        <v>-86648</v>
      </c>
      <c r="Z1302" s="18">
        <v>107178</v>
      </c>
      <c r="AA1302" s="18">
        <v>20530</v>
      </c>
      <c r="AB1302" s="21">
        <v>-92893</v>
      </c>
      <c r="AC1302" s="21">
        <v>6245</v>
      </c>
      <c r="AD1302" s="51">
        <v>2.213760760388904</v>
      </c>
      <c r="AE1302" s="51">
        <v>0.90780260729045081</v>
      </c>
      <c r="AF1302" s="51">
        <v>2.1473039989854672</v>
      </c>
      <c r="AG1302" s="18">
        <v>3728631</v>
      </c>
      <c r="AH1302" s="18">
        <v>3513614</v>
      </c>
      <c r="AI1302" s="18">
        <v>68511</v>
      </c>
      <c r="AJ1302" s="18">
        <v>3744090.5905641965</v>
      </c>
      <c r="AK1302" s="18">
        <v>1446810.7656703782</v>
      </c>
      <c r="AL1302" s="18">
        <v>66729.842002020014</v>
      </c>
      <c r="AM1302" s="18">
        <v>32212.202028361851</v>
      </c>
      <c r="AN1302" s="18">
        <v>5289843.400264957</v>
      </c>
      <c r="AO1302" s="18">
        <v>45560.419577258159</v>
      </c>
      <c r="AP1302" s="18">
        <v>4783.9036513323581</v>
      </c>
      <c r="AQ1302" s="18">
        <v>5330619.9161908822</v>
      </c>
      <c r="AR1302" s="18">
        <v>12446934</v>
      </c>
      <c r="AS1302" s="18">
        <v>12533582</v>
      </c>
      <c r="AT1302" s="51">
        <v>0.93694515911244725</v>
      </c>
      <c r="AU1302" s="51">
        <v>0.93764027551203977</v>
      </c>
    </row>
    <row r="1303" spans="1:47">
      <c r="A1303" t="s">
        <v>22</v>
      </c>
      <c r="B1303" s="16">
        <v>43487</v>
      </c>
      <c r="C1303" s="17" t="s">
        <v>308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N1303" s="18">
        <v>847155</v>
      </c>
      <c r="P1303" s="18">
        <v>134061</v>
      </c>
      <c r="R1303" s="18">
        <v>1134897</v>
      </c>
      <c r="W1303" s="18">
        <v>215422</v>
      </c>
      <c r="Y1303" s="18">
        <v>-91053</v>
      </c>
      <c r="Z1303" s="18">
        <v>110397</v>
      </c>
      <c r="AA1303" s="18">
        <v>19344</v>
      </c>
      <c r="AB1303" s="21">
        <v>-99640</v>
      </c>
      <c r="AC1303" s="21">
        <v>8587</v>
      </c>
      <c r="AD1303" s="51">
        <v>2.2137607603889031</v>
      </c>
      <c r="AE1303" s="51">
        <v>0.90780260729045059</v>
      </c>
      <c r="AF1303" s="51">
        <v>2.1473039989854668</v>
      </c>
      <c r="AG1303" s="18">
        <v>3723610</v>
      </c>
      <c r="AH1303" s="18">
        <v>3236964</v>
      </c>
      <c r="AI1303" s="18">
        <v>60291</v>
      </c>
      <c r="AJ1303" s="18">
        <v>3739048.7725738338</v>
      </c>
      <c r="AK1303" s="18">
        <v>1332893.8134033652</v>
      </c>
      <c r="AL1303" s="18">
        <v>58723.546644243812</v>
      </c>
      <c r="AM1303" s="18">
        <v>30337.022637525315</v>
      </c>
      <c r="AN1303" s="18">
        <v>5161003.1552589675</v>
      </c>
      <c r="AO1303" s="18">
        <v>47990.93781064581</v>
      </c>
      <c r="AP1303" s="18">
        <v>5590.7643375918651</v>
      </c>
      <c r="AQ1303" s="18">
        <v>5203403.3287320212</v>
      </c>
      <c r="AR1303" s="18">
        <v>11858049</v>
      </c>
      <c r="AS1303" s="18">
        <v>11949102</v>
      </c>
      <c r="AT1303" s="51">
        <v>0.95952131553403297</v>
      </c>
      <c r="AU1303" s="51">
        <v>0.96003256534166226</v>
      </c>
    </row>
    <row r="1304" spans="1:47">
      <c r="A1304" t="s">
        <v>22</v>
      </c>
      <c r="B1304" s="16">
        <v>43488</v>
      </c>
      <c r="C1304" s="17" t="s">
        <v>308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N1304" s="18">
        <v>749614</v>
      </c>
      <c r="P1304" s="18">
        <v>130250</v>
      </c>
      <c r="R1304" s="18">
        <v>835402</v>
      </c>
      <c r="W1304" s="18">
        <v>180988</v>
      </c>
      <c r="Y1304" s="18">
        <v>-88690</v>
      </c>
      <c r="Z1304" s="18">
        <v>116053</v>
      </c>
      <c r="AA1304" s="18">
        <v>27363</v>
      </c>
      <c r="AB1304" s="21">
        <v>-95206</v>
      </c>
      <c r="AC1304" s="21">
        <v>6516</v>
      </c>
      <c r="AD1304" s="51">
        <v>2.2137607603889036</v>
      </c>
      <c r="AE1304" s="51">
        <v>0.9078026072904507</v>
      </c>
      <c r="AF1304" s="51">
        <v>2.1473039989854663</v>
      </c>
      <c r="AG1304" s="18">
        <v>3388833</v>
      </c>
      <c r="AH1304" s="18">
        <v>3373249</v>
      </c>
      <c r="AI1304" s="18">
        <v>11188</v>
      </c>
      <c r="AJ1304" s="18">
        <v>3402883.725499637</v>
      </c>
      <c r="AK1304" s="18">
        <v>1389012.2729721707</v>
      </c>
      <c r="AL1304" s="18">
        <v>10897.132903017029</v>
      </c>
      <c r="AM1304" s="18">
        <v>27607.101768134231</v>
      </c>
      <c r="AN1304" s="18">
        <v>4830400.233142959</v>
      </c>
      <c r="AO1304" s="18">
        <v>50131.069469612565</v>
      </c>
      <c r="AP1304" s="18">
        <v>7955.1480093250502</v>
      </c>
      <c r="AQ1304" s="18">
        <v>4872576.1546032466</v>
      </c>
      <c r="AR1304" s="18">
        <v>11175173</v>
      </c>
      <c r="AS1304" s="18">
        <v>11263863</v>
      </c>
      <c r="AT1304" s="51">
        <v>0.9529335216547995</v>
      </c>
      <c r="AU1304" s="51">
        <v>0.95368514709042618</v>
      </c>
    </row>
    <row r="1305" spans="1:47">
      <c r="A1305" t="s">
        <v>22</v>
      </c>
      <c r="B1305" s="16">
        <v>43489</v>
      </c>
      <c r="C1305" s="17" t="s">
        <v>308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N1305" s="18">
        <v>768946</v>
      </c>
      <c r="P1305" s="18">
        <v>135160</v>
      </c>
      <c r="R1305" s="18">
        <v>1011724</v>
      </c>
      <c r="W1305" s="18">
        <v>165110</v>
      </c>
      <c r="Y1305" s="18">
        <v>-117548</v>
      </c>
      <c r="Z1305" s="18">
        <v>143331</v>
      </c>
      <c r="AA1305" s="18">
        <v>25783</v>
      </c>
      <c r="AB1305" s="21">
        <v>-126877</v>
      </c>
      <c r="AC1305" s="21">
        <v>9329</v>
      </c>
      <c r="AD1305" s="51">
        <v>2.2137607603889027</v>
      </c>
      <c r="AE1305" s="51">
        <v>0.90780260729045104</v>
      </c>
      <c r="AF1305" s="51">
        <v>2.1473039989854668</v>
      </c>
      <c r="AG1305" s="18">
        <v>3172828</v>
      </c>
      <c r="AH1305" s="18">
        <v>3389474</v>
      </c>
      <c r="AI1305" s="18">
        <v>8781</v>
      </c>
      <c r="AJ1305" s="18">
        <v>3185983.1290032775</v>
      </c>
      <c r="AK1305" s="18">
        <v>1395693.2870713293</v>
      </c>
      <c r="AL1305" s="18">
        <v>8552.7104059163867</v>
      </c>
      <c r="AM1305" s="18">
        <v>28800.210165404249</v>
      </c>
      <c r="AN1305" s="18">
        <v>4619029.3366459273</v>
      </c>
      <c r="AO1305" s="18">
        <v>59364.488910934975</v>
      </c>
      <c r="AP1305" s="18">
        <v>7954.4930904596849</v>
      </c>
      <c r="AQ1305" s="18">
        <v>4670439.3324664021</v>
      </c>
      <c r="AR1305" s="18">
        <v>11163225</v>
      </c>
      <c r="AS1305" s="18">
        <v>11280773</v>
      </c>
      <c r="AT1305" s="51">
        <v>0.91220990853058537</v>
      </c>
      <c r="AU1305" s="51">
        <v>0.91275163157188588</v>
      </c>
    </row>
    <row r="1306" spans="1:47">
      <c r="A1306" t="s">
        <v>22</v>
      </c>
      <c r="B1306" s="16">
        <v>43490</v>
      </c>
      <c r="C1306" s="17" t="s">
        <v>308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N1306" s="18">
        <v>826422</v>
      </c>
      <c r="P1306" s="18">
        <v>153416</v>
      </c>
      <c r="R1306" s="18">
        <v>602715</v>
      </c>
      <c r="W1306" s="18">
        <v>180281</v>
      </c>
      <c r="Y1306" s="18">
        <v>-132826</v>
      </c>
      <c r="Z1306" s="18">
        <v>149818</v>
      </c>
      <c r="AA1306" s="18">
        <v>16992</v>
      </c>
      <c r="AB1306" s="21">
        <v>-138761</v>
      </c>
      <c r="AC1306" s="21">
        <v>5935</v>
      </c>
      <c r="AD1306" s="51">
        <v>2.2137607603889031</v>
      </c>
      <c r="AE1306" s="51">
        <v>0.90780260729045081</v>
      </c>
      <c r="AF1306" s="51">
        <v>2.1473039989854668</v>
      </c>
      <c r="AG1306" s="18">
        <v>3450584</v>
      </c>
      <c r="AH1306" s="18">
        <v>3723233</v>
      </c>
      <c r="AI1306" s="18">
        <v>17828</v>
      </c>
      <c r="AJ1306" s="18">
        <v>3464890.7565139509</v>
      </c>
      <c r="AK1306" s="18">
        <v>1533126.1736489038</v>
      </c>
      <c r="AL1306" s="18">
        <v>17364.505308811902</v>
      </c>
      <c r="AM1306" s="18">
        <v>26739.666512824777</v>
      </c>
      <c r="AN1306" s="18">
        <v>5042121.1019844906</v>
      </c>
      <c r="AO1306" s="18">
        <v>65928.707974890101</v>
      </c>
      <c r="AP1306" s="18">
        <v>4996.7306904555035</v>
      </c>
      <c r="AQ1306" s="18">
        <v>5103053.0792689258</v>
      </c>
      <c r="AR1306" s="18">
        <v>11455237</v>
      </c>
      <c r="AS1306" s="18">
        <v>11588063</v>
      </c>
      <c r="AT1306" s="51">
        <v>0.9703824568498276</v>
      </c>
      <c r="AU1306" s="51">
        <v>0.97085189126240157</v>
      </c>
    </row>
    <row r="1307" spans="1:47">
      <c r="A1307" t="s">
        <v>22</v>
      </c>
      <c r="B1307" s="16">
        <v>43491</v>
      </c>
      <c r="C1307" s="17" t="s">
        <v>308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N1307" s="18">
        <v>771220</v>
      </c>
      <c r="P1307" s="18">
        <v>145864</v>
      </c>
      <c r="R1307" s="18">
        <v>541492</v>
      </c>
      <c r="W1307" s="18">
        <v>186026</v>
      </c>
      <c r="Y1307" s="18">
        <v>-111523</v>
      </c>
      <c r="Z1307" s="18">
        <v>127972</v>
      </c>
      <c r="AA1307" s="18">
        <v>16449</v>
      </c>
      <c r="AB1307" s="21">
        <v>-117139</v>
      </c>
      <c r="AC1307" s="21">
        <v>5616</v>
      </c>
      <c r="AD1307" s="51">
        <v>2.2137607603889036</v>
      </c>
      <c r="AE1307" s="51">
        <v>0.9078026072904507</v>
      </c>
      <c r="AF1307" s="51">
        <v>2.1473039989854668</v>
      </c>
      <c r="AG1307" s="18">
        <v>3386827</v>
      </c>
      <c r="AH1307" s="18">
        <v>3370395</v>
      </c>
      <c r="AI1307" s="18">
        <v>8907</v>
      </c>
      <c r="AJ1307" s="18">
        <v>3400869.4082543333</v>
      </c>
      <c r="AK1307" s="18">
        <v>1387837.0733272398</v>
      </c>
      <c r="AL1307" s="18">
        <v>8675.4346413275543</v>
      </c>
      <c r="AM1307" s="18">
        <v>26042.292744909471</v>
      </c>
      <c r="AN1307" s="18">
        <v>4823424.2089678105</v>
      </c>
      <c r="AO1307" s="18">
        <v>56618.963165788839</v>
      </c>
      <c r="AP1307" s="18">
        <v>7363.9484039120025</v>
      </c>
      <c r="AQ1307" s="18">
        <v>4872679.2237296877</v>
      </c>
      <c r="AR1307" s="18">
        <v>10918526</v>
      </c>
      <c r="AS1307" s="18">
        <v>11030049</v>
      </c>
      <c r="AT1307" s="51">
        <v>0.97392427142405613</v>
      </c>
      <c r="AU1307" s="51">
        <v>0.9739218810559177</v>
      </c>
    </row>
    <row r="1308" spans="1:47">
      <c r="A1308" t="s">
        <v>22</v>
      </c>
      <c r="B1308" s="16">
        <v>43492</v>
      </c>
      <c r="C1308" s="17" t="s">
        <v>308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N1308" s="18">
        <v>737722</v>
      </c>
      <c r="P1308" s="18">
        <v>121360</v>
      </c>
      <c r="R1308" s="18">
        <v>787744</v>
      </c>
      <c r="W1308" s="18">
        <v>186972</v>
      </c>
      <c r="Y1308" s="18">
        <v>-97442</v>
      </c>
      <c r="Z1308" s="18">
        <v>132725</v>
      </c>
      <c r="AA1308" s="18">
        <v>35283</v>
      </c>
      <c r="AB1308" s="21">
        <v>-99899</v>
      </c>
      <c r="AC1308" s="21">
        <v>2457</v>
      </c>
      <c r="AD1308" s="51">
        <v>2.2137607603889031</v>
      </c>
      <c r="AE1308" s="51">
        <v>0.9078026072904507</v>
      </c>
      <c r="AF1308" s="51">
        <v>2.1473039989854672</v>
      </c>
      <c r="AG1308" s="18">
        <v>3170663</v>
      </c>
      <c r="AH1308" s="18">
        <v>3041563</v>
      </c>
      <c r="AI1308" s="18">
        <v>8265</v>
      </c>
      <c r="AJ1308" s="18">
        <v>3183809.1525147017</v>
      </c>
      <c r="AK1308" s="18">
        <v>1252432.9914625492</v>
      </c>
      <c r="AL1308" s="18">
        <v>8050.1254418516037</v>
      </c>
      <c r="AM1308" s="18">
        <v>27277.182733454745</v>
      </c>
      <c r="AN1308" s="18">
        <v>4471569.4521525577</v>
      </c>
      <c r="AO1308" s="18">
        <v>56147.182633979122</v>
      </c>
      <c r="AP1308" s="18">
        <v>9758.3164572914866</v>
      </c>
      <c r="AQ1308" s="18">
        <v>4517958.3183292458</v>
      </c>
      <c r="AR1308" s="18">
        <v>10569789</v>
      </c>
      <c r="AS1308" s="18">
        <v>10667231</v>
      </c>
      <c r="AT1308" s="51">
        <v>0.93266870754038422</v>
      </c>
      <c r="AU1308" s="51">
        <v>0.93373634336361722</v>
      </c>
    </row>
    <row r="1309" spans="1:47">
      <c r="A1309" t="s">
        <v>22</v>
      </c>
      <c r="B1309" s="16">
        <v>43493</v>
      </c>
      <c r="C1309" s="17" t="s">
        <v>308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392</v>
      </c>
      <c r="I1309" s="18">
        <v>3115743</v>
      </c>
      <c r="J1309" s="18">
        <v>3160632</v>
      </c>
      <c r="K1309" s="18">
        <v>2508167</v>
      </c>
      <c r="L1309" s="18">
        <v>33411</v>
      </c>
      <c r="N1309" s="18">
        <v>806340</v>
      </c>
      <c r="P1309" s="18">
        <v>114225</v>
      </c>
      <c r="R1309" s="18">
        <v>1267749</v>
      </c>
      <c r="W1309" s="18">
        <v>175125</v>
      </c>
      <c r="Y1309" s="18">
        <v>-101407</v>
      </c>
      <c r="Z1309" s="18">
        <v>129844</v>
      </c>
      <c r="AA1309" s="18">
        <v>28437</v>
      </c>
      <c r="AB1309" s="21">
        <v>-108159</v>
      </c>
      <c r="AC1309" s="21">
        <v>6752</v>
      </c>
      <c r="AD1309" s="51">
        <v>2.2137607603889031</v>
      </c>
      <c r="AE1309" s="51">
        <v>0.90780260729045092</v>
      </c>
      <c r="AF1309" s="51">
        <v>2.1473039989854668</v>
      </c>
      <c r="AG1309" s="18">
        <v>3115743</v>
      </c>
      <c r="AH1309" s="18">
        <v>3160681</v>
      </c>
      <c r="AI1309" s="18">
        <v>33436</v>
      </c>
      <c r="AJ1309" s="18">
        <v>3128661.4440839705</v>
      </c>
      <c r="AK1309" s="18">
        <v>1301482.54693026</v>
      </c>
      <c r="AL1309" s="18">
        <v>32566.726469903228</v>
      </c>
      <c r="AM1309" s="18">
        <v>30613.093467057799</v>
      </c>
      <c r="AN1309" s="18">
        <v>4493323.8109511919</v>
      </c>
      <c r="AO1309" s="18">
        <v>51964.830818611357</v>
      </c>
      <c r="AP1309" s="18">
        <v>7596.1808799185274</v>
      </c>
      <c r="AQ1309" s="18">
        <v>4537692.4608898843</v>
      </c>
      <c r="AR1309" s="18">
        <v>11191063</v>
      </c>
      <c r="AS1309" s="18">
        <v>11292470</v>
      </c>
      <c r="AT1309" s="51">
        <v>0.88517699704659125</v>
      </c>
      <c r="AU1309" s="51">
        <v>0.88589011554841912</v>
      </c>
    </row>
    <row r="1310" spans="1:47">
      <c r="A1310" t="s">
        <v>22</v>
      </c>
      <c r="B1310" s="16">
        <v>43494</v>
      </c>
      <c r="C1310" s="17" t="s">
        <v>308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N1310" s="18">
        <v>847657</v>
      </c>
      <c r="P1310" s="18">
        <v>127597</v>
      </c>
      <c r="R1310" s="18">
        <v>844807</v>
      </c>
      <c r="W1310" s="18">
        <v>174160</v>
      </c>
      <c r="Y1310" s="18">
        <v>-120843</v>
      </c>
      <c r="Z1310" s="18">
        <v>137214</v>
      </c>
      <c r="AA1310" s="18">
        <v>16371</v>
      </c>
      <c r="AB1310" s="21">
        <v>-127259</v>
      </c>
      <c r="AC1310" s="21">
        <v>6416</v>
      </c>
      <c r="AD1310" s="51">
        <v>2.2137607603889031</v>
      </c>
      <c r="AE1310" s="51">
        <v>0.90780260729045104</v>
      </c>
      <c r="AF1310" s="51">
        <v>2.1473039989854668</v>
      </c>
      <c r="AG1310" s="18">
        <v>3509941</v>
      </c>
      <c r="AH1310" s="18">
        <v>3905731</v>
      </c>
      <c r="AI1310" s="18">
        <v>32732</v>
      </c>
      <c r="AJ1310" s="18">
        <v>3524493.8615635303</v>
      </c>
      <c r="AK1310" s="18">
        <v>1608273.8908179819</v>
      </c>
      <c r="AL1310" s="18">
        <v>31881.029154590047</v>
      </c>
      <c r="AM1310" s="18">
        <v>28249.567425630019</v>
      </c>
      <c r="AN1310" s="18">
        <v>5192898.3489617324</v>
      </c>
      <c r="AO1310" s="18">
        <v>59571.861231086121</v>
      </c>
      <c r="AP1310" s="18">
        <v>5683.5133728905212</v>
      </c>
      <c r="AQ1310" s="18">
        <v>5246786.6968199285</v>
      </c>
      <c r="AR1310" s="18">
        <v>11952747</v>
      </c>
      <c r="AS1310" s="18">
        <v>12073590</v>
      </c>
      <c r="AT1310" s="51">
        <v>0.95780221551481137</v>
      </c>
      <c r="AU1310" s="51">
        <v>0.95805563113731296</v>
      </c>
    </row>
    <row r="1311" spans="1:47">
      <c r="A1311" t="s">
        <v>22</v>
      </c>
      <c r="B1311" s="16">
        <v>43495</v>
      </c>
      <c r="C1311" s="17" t="s">
        <v>308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N1311" s="18">
        <v>890913</v>
      </c>
      <c r="P1311" s="18">
        <v>125524</v>
      </c>
      <c r="R1311" s="18">
        <v>661721</v>
      </c>
      <c r="W1311" s="18">
        <v>221396</v>
      </c>
      <c r="Y1311" s="18">
        <v>-137471</v>
      </c>
      <c r="Z1311" s="18">
        <v>159614</v>
      </c>
      <c r="AA1311" s="18">
        <v>22143</v>
      </c>
      <c r="AB1311" s="21">
        <v>-147068</v>
      </c>
      <c r="AC1311" s="21">
        <v>9597</v>
      </c>
      <c r="AD1311" s="51">
        <v>2.213760760388904</v>
      </c>
      <c r="AE1311" s="51">
        <v>0.90780260729045092</v>
      </c>
      <c r="AF1311" s="51">
        <v>2.1473039989854668</v>
      </c>
      <c r="AG1311" s="18">
        <v>3877870</v>
      </c>
      <c r="AH1311" s="18">
        <v>4337885</v>
      </c>
      <c r="AI1311" s="18">
        <v>25952</v>
      </c>
      <c r="AJ1311" s="18">
        <v>3893948.3629329856</v>
      </c>
      <c r="AK1311" s="18">
        <v>1786223.1645935068</v>
      </c>
      <c r="AL1311" s="18">
        <v>25277.296487227202</v>
      </c>
      <c r="AM1311" s="18">
        <v>27604.379881221368</v>
      </c>
      <c r="AN1311" s="18">
        <v>5733053.2038949411</v>
      </c>
      <c r="AO1311" s="18">
        <v>72321.201820092974</v>
      </c>
      <c r="AP1311" s="18">
        <v>5057.1422640485052</v>
      </c>
      <c r="AQ1311" s="18">
        <v>5800317.2634509858</v>
      </c>
      <c r="AR1311" s="18">
        <v>12643176</v>
      </c>
      <c r="AS1311" s="18">
        <v>12780647</v>
      </c>
      <c r="AT1311" s="51">
        <v>0.99968581900393261</v>
      </c>
      <c r="AU1311" s="51">
        <v>1.0005358449653849</v>
      </c>
    </row>
    <row r="1312" spans="1:47">
      <c r="A1312" t="s">
        <v>22</v>
      </c>
      <c r="B1312" s="16">
        <v>43496</v>
      </c>
      <c r="C1312" s="17" t="s">
        <v>308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N1312" s="18">
        <v>908261</v>
      </c>
      <c r="P1312" s="18">
        <v>115688</v>
      </c>
      <c r="R1312" s="18">
        <v>682288</v>
      </c>
      <c r="W1312" s="18">
        <v>236385</v>
      </c>
      <c r="Y1312" s="18">
        <v>-111695</v>
      </c>
      <c r="Z1312" s="18">
        <v>142254</v>
      </c>
      <c r="AA1312" s="18">
        <v>30559</v>
      </c>
      <c r="AB1312" s="21">
        <v>-123836</v>
      </c>
      <c r="AC1312" s="21">
        <v>12141</v>
      </c>
      <c r="AD1312" s="51">
        <v>2.2137607603889036</v>
      </c>
      <c r="AE1312" s="51">
        <v>0.90780260729045092</v>
      </c>
      <c r="AF1312" s="51">
        <v>2.1473039989854668</v>
      </c>
      <c r="AG1312" s="18">
        <v>3986313</v>
      </c>
      <c r="AH1312" s="18">
        <v>4149201</v>
      </c>
      <c r="AI1312" s="18">
        <v>57407</v>
      </c>
      <c r="AJ1312" s="18">
        <v>4002840.9875752609</v>
      </c>
      <c r="AK1312" s="18">
        <v>1708528.2207238188</v>
      </c>
      <c r="AL1312" s="18">
        <v>55914.525255943736</v>
      </c>
      <c r="AM1312" s="18">
        <v>27729.561592697512</v>
      </c>
      <c r="AN1312" s="18">
        <v>5795013.2951477207</v>
      </c>
      <c r="AO1312" s="18">
        <v>65342.954200850159</v>
      </c>
      <c r="AP1312" s="18">
        <v>7499.0466299232667</v>
      </c>
      <c r="AQ1312" s="18">
        <v>5852857.2027186472</v>
      </c>
      <c r="AR1312" s="18">
        <v>12614350</v>
      </c>
      <c r="AS1312" s="18">
        <v>12726045</v>
      </c>
      <c r="AT1312" s="51">
        <v>1.0127990907774533</v>
      </c>
      <c r="AU1312" s="51">
        <v>1.0139305688654709</v>
      </c>
    </row>
    <row r="1313" spans="1:47">
      <c r="A1313" t="s">
        <v>22</v>
      </c>
      <c r="B1313" s="16">
        <v>43497</v>
      </c>
      <c r="C1313" s="17" t="s">
        <v>308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N1313" s="18">
        <v>819684</v>
      </c>
      <c r="P1313" s="18">
        <v>113647</v>
      </c>
      <c r="R1313" s="18">
        <v>597335</v>
      </c>
      <c r="W1313" s="18">
        <v>219529</v>
      </c>
      <c r="Y1313" s="18">
        <v>-94085</v>
      </c>
      <c r="Z1313" s="18">
        <v>136218</v>
      </c>
      <c r="AA1313" s="18">
        <v>42133</v>
      </c>
      <c r="AB1313" s="21">
        <v>-106030</v>
      </c>
      <c r="AC1313" s="21">
        <v>11945</v>
      </c>
      <c r="AD1313" s="51">
        <v>2.2137607603889045</v>
      </c>
      <c r="AE1313" s="51">
        <v>0.9078026072904507</v>
      </c>
      <c r="AF1313" s="51">
        <v>2.1473039989854668</v>
      </c>
      <c r="AG1313" s="18">
        <v>3567151</v>
      </c>
      <c r="AH1313" s="18">
        <v>3674328</v>
      </c>
      <c r="AI1313" s="18">
        <v>25819</v>
      </c>
      <c r="AJ1313" s="18">
        <v>3581941.0647558491</v>
      </c>
      <c r="AK1313" s="18">
        <v>1512988.4236014853</v>
      </c>
      <c r="AL1313" s="18">
        <v>25147.754238737638</v>
      </c>
      <c r="AM1313" s="18">
        <v>26599.595954502729</v>
      </c>
      <c r="AN1313" s="18">
        <v>5146676.8385505751</v>
      </c>
      <c r="AO1313" s="18">
        <v>60809.549654052782</v>
      </c>
      <c r="AP1313" s="18">
        <v>10996.640937848077</v>
      </c>
      <c r="AQ1313" s="18">
        <v>5196489.7472667778</v>
      </c>
      <c r="AR1313" s="18">
        <v>11508556</v>
      </c>
      <c r="AS1313" s="18">
        <v>11602641</v>
      </c>
      <c r="AT1313" s="51">
        <v>0.98591575622566097</v>
      </c>
      <c r="AU1313" s="51">
        <v>0.98738599484542211</v>
      </c>
    </row>
    <row r="1314" spans="1:47">
      <c r="A1314" t="s">
        <v>22</v>
      </c>
      <c r="B1314" s="16">
        <v>43498</v>
      </c>
      <c r="C1314" s="17" t="s">
        <v>308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N1314" s="18">
        <v>758160</v>
      </c>
      <c r="P1314" s="18">
        <v>85019</v>
      </c>
      <c r="R1314" s="18">
        <v>1133030</v>
      </c>
      <c r="W1314" s="18">
        <v>173959</v>
      </c>
      <c r="Y1314" s="18">
        <v>-76980</v>
      </c>
      <c r="Z1314" s="18">
        <v>134411</v>
      </c>
      <c r="AA1314" s="18">
        <v>57431</v>
      </c>
      <c r="AB1314" s="21">
        <v>-84292</v>
      </c>
      <c r="AC1314" s="21">
        <v>7312</v>
      </c>
      <c r="AD1314" s="51">
        <v>2.2137607603889031</v>
      </c>
      <c r="AE1314" s="51">
        <v>0.90780260729045081</v>
      </c>
      <c r="AF1314" s="51">
        <v>2.1473039989854672</v>
      </c>
      <c r="AG1314" s="18">
        <v>2647478</v>
      </c>
      <c r="AH1314" s="18">
        <v>2988479</v>
      </c>
      <c r="AI1314" s="18">
        <v>24180</v>
      </c>
      <c r="AJ1314" s="18">
        <v>2658454.9311867324</v>
      </c>
      <c r="AK1314" s="18">
        <v>1230574.4427759703</v>
      </c>
      <c r="AL1314" s="18">
        <v>23551.365176524123</v>
      </c>
      <c r="AM1314" s="18">
        <v>29237.825610377724</v>
      </c>
      <c r="AN1314" s="18">
        <v>3941818.5647496046</v>
      </c>
      <c r="AO1314" s="18">
        <v>51364.443189030419</v>
      </c>
      <c r="AP1314" s="18">
        <v>15118.732090858141</v>
      </c>
      <c r="AQ1314" s="18">
        <v>3978064.2758477763</v>
      </c>
      <c r="AR1314" s="18">
        <v>10322056</v>
      </c>
      <c r="AS1314" s="18">
        <v>10399036</v>
      </c>
      <c r="AT1314" s="51">
        <v>0.8419070817110732</v>
      </c>
      <c r="AU1314" s="51">
        <v>0.84335894825438862</v>
      </c>
    </row>
    <row r="1315" spans="1:47">
      <c r="A1315" t="s">
        <v>22</v>
      </c>
      <c r="B1315" s="16">
        <v>43499</v>
      </c>
      <c r="C1315" s="17" t="s">
        <v>308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N1315" s="18">
        <v>741051</v>
      </c>
      <c r="P1315" s="18">
        <v>102649</v>
      </c>
      <c r="R1315" s="18">
        <v>1208624</v>
      </c>
      <c r="W1315" s="18">
        <v>182040</v>
      </c>
      <c r="Y1315" s="18">
        <v>-95811</v>
      </c>
      <c r="Z1315" s="18">
        <v>145114</v>
      </c>
      <c r="AA1315" s="18">
        <v>49303</v>
      </c>
      <c r="AB1315" s="21">
        <v>-96557</v>
      </c>
      <c r="AC1315" s="21">
        <v>746</v>
      </c>
      <c r="AD1315" s="51">
        <v>2.2137607603889036</v>
      </c>
      <c r="AE1315" s="51">
        <v>0.9078026072904507</v>
      </c>
      <c r="AF1315" s="51">
        <v>2.1473039989854668</v>
      </c>
      <c r="AG1315" s="18">
        <v>2304193</v>
      </c>
      <c r="AH1315" s="18">
        <v>2565327</v>
      </c>
      <c r="AI1315" s="18">
        <v>9811</v>
      </c>
      <c r="AJ1315" s="18">
        <v>2313746.6083782185</v>
      </c>
      <c r="AK1315" s="18">
        <v>1056331.9479786041</v>
      </c>
      <c r="AL1315" s="18">
        <v>9555.932330309266</v>
      </c>
      <c r="AM1315" s="18">
        <v>29503.215856010211</v>
      </c>
      <c r="AN1315" s="18">
        <v>3409137.7045431421</v>
      </c>
      <c r="AO1315" s="18">
        <v>51552.41388013609</v>
      </c>
      <c r="AP1315" s="18">
        <v>12864.28314784509</v>
      </c>
      <c r="AQ1315" s="18">
        <v>3447825.8352754344</v>
      </c>
      <c r="AR1315" s="18">
        <v>9583566</v>
      </c>
      <c r="AS1315" s="18">
        <v>9679377</v>
      </c>
      <c r="AT1315" s="51">
        <v>0.78424389900271996</v>
      </c>
      <c r="AU1315" s="51">
        <v>0.78529287504401657</v>
      </c>
    </row>
    <row r="1316" spans="1:47">
      <c r="A1316" t="s">
        <v>22</v>
      </c>
      <c r="B1316" s="16">
        <v>43500</v>
      </c>
      <c r="C1316" s="17" t="s">
        <v>308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N1316" s="18">
        <v>842616</v>
      </c>
      <c r="P1316" s="18">
        <v>110704</v>
      </c>
      <c r="R1316" s="18">
        <v>982515</v>
      </c>
      <c r="W1316" s="18">
        <v>185012</v>
      </c>
      <c r="Y1316" s="18">
        <v>-121744</v>
      </c>
      <c r="Z1316" s="18">
        <v>148367</v>
      </c>
      <c r="AA1316" s="18">
        <v>26623</v>
      </c>
      <c r="AB1316" s="21">
        <v>-121355</v>
      </c>
      <c r="AC1316" s="21">
        <v>-389</v>
      </c>
      <c r="AD1316" s="51">
        <v>2.2137607603889036</v>
      </c>
      <c r="AE1316" s="51">
        <v>0.90780260729045081</v>
      </c>
      <c r="AF1316" s="51">
        <v>2.1473039989854668</v>
      </c>
      <c r="AG1316" s="18">
        <v>2511055</v>
      </c>
      <c r="AH1316" s="18">
        <v>3023290</v>
      </c>
      <c r="AI1316" s="18">
        <v>11042</v>
      </c>
      <c r="AJ1316" s="18">
        <v>2521466.2963133594</v>
      </c>
      <c r="AK1316" s="18">
        <v>1244908.6666160824</v>
      </c>
      <c r="AL1316" s="18">
        <v>10754.928630239012</v>
      </c>
      <c r="AM1316" s="18">
        <v>28651.578833727239</v>
      </c>
      <c r="AN1316" s="18">
        <v>3805781.4703934076</v>
      </c>
      <c r="AO1316" s="18">
        <v>55705.468243147945</v>
      </c>
      <c r="AP1316" s="18">
        <v>7701.338685456155</v>
      </c>
      <c r="AQ1316" s="18">
        <v>3853785.5999510987</v>
      </c>
      <c r="AR1316" s="18">
        <v>10113830</v>
      </c>
      <c r="AS1316" s="18">
        <v>10235574</v>
      </c>
      <c r="AT1316" s="51">
        <v>0.82958700564066368</v>
      </c>
      <c r="AU1316" s="51">
        <v>0.83005924331788239</v>
      </c>
    </row>
    <row r="1317" spans="1:47">
      <c r="A1317" t="s">
        <v>22</v>
      </c>
      <c r="B1317" s="16">
        <v>43501</v>
      </c>
      <c r="C1317" s="17" t="s">
        <v>308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N1317" s="18">
        <v>830003</v>
      </c>
      <c r="P1317" s="18">
        <v>112251</v>
      </c>
      <c r="R1317" s="18">
        <v>606003</v>
      </c>
      <c r="W1317" s="18">
        <v>180188</v>
      </c>
      <c r="Y1317" s="18">
        <v>-121760</v>
      </c>
      <c r="Z1317" s="18">
        <v>141527</v>
      </c>
      <c r="AA1317" s="18">
        <v>19767</v>
      </c>
      <c r="AB1317" s="21">
        <v>-131014</v>
      </c>
      <c r="AC1317" s="21">
        <v>9254</v>
      </c>
      <c r="AD1317" s="51">
        <v>2.213760760388904</v>
      </c>
      <c r="AE1317" s="51">
        <v>0.9078026072904507</v>
      </c>
      <c r="AF1317" s="51">
        <v>2.1473039989854668</v>
      </c>
      <c r="AG1317" s="18">
        <v>2778160</v>
      </c>
      <c r="AH1317" s="18">
        <v>3328010</v>
      </c>
      <c r="AI1317" s="18">
        <v>21120</v>
      </c>
      <c r="AJ1317" s="18">
        <v>2789678.762817191</v>
      </c>
      <c r="AK1317" s="18">
        <v>1370384.0821042596</v>
      </c>
      <c r="AL1317" s="18">
        <v>20570.919459395751</v>
      </c>
      <c r="AM1317" s="18">
        <v>26199.409590395462</v>
      </c>
      <c r="AN1317" s="18">
        <v>4206833.1739712413</v>
      </c>
      <c r="AO1317" s="18">
        <v>57639.624715164166</v>
      </c>
      <c r="AP1317" s="18">
        <v>8701.9562372680666</v>
      </c>
      <c r="AQ1317" s="18">
        <v>4255770.8424491379</v>
      </c>
      <c r="AR1317" s="18">
        <v>10304739</v>
      </c>
      <c r="AS1317" s="18">
        <v>10426499</v>
      </c>
      <c r="AT1317" s="51">
        <v>0.90001974353746139</v>
      </c>
      <c r="AU1317" s="51">
        <v>0.89985694284152506</v>
      </c>
    </row>
    <row r="1318" spans="1:47">
      <c r="A1318" t="s">
        <v>22</v>
      </c>
      <c r="B1318" s="16">
        <v>43502</v>
      </c>
      <c r="C1318" s="17" t="s">
        <v>308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N1318" s="18">
        <v>811605</v>
      </c>
      <c r="P1318" s="18">
        <v>132024</v>
      </c>
      <c r="R1318" s="18">
        <v>611106</v>
      </c>
      <c r="W1318" s="18">
        <v>178502</v>
      </c>
      <c r="Y1318" s="18">
        <v>-113906</v>
      </c>
      <c r="Z1318" s="18">
        <v>127586</v>
      </c>
      <c r="AA1318" s="18">
        <v>13680</v>
      </c>
      <c r="AB1318" s="21">
        <v>-121232</v>
      </c>
      <c r="AC1318" s="21">
        <v>7326</v>
      </c>
      <c r="AD1318" s="51">
        <v>2.2137607603889036</v>
      </c>
      <c r="AE1318" s="51">
        <v>0.90780260729045081</v>
      </c>
      <c r="AF1318" s="51">
        <v>2.1473039989854668</v>
      </c>
      <c r="AG1318" s="18">
        <v>2757697</v>
      </c>
      <c r="AH1318" s="18">
        <v>3417292</v>
      </c>
      <c r="AI1318" s="18">
        <v>8766</v>
      </c>
      <c r="AJ1318" s="18">
        <v>2769130.9194519687</v>
      </c>
      <c r="AK1318" s="18">
        <v>1407147.9835403832</v>
      </c>
      <c r="AL1318" s="18">
        <v>8538.1003778912473</v>
      </c>
      <c r="AM1318" s="18">
        <v>26285.43125144791</v>
      </c>
      <c r="AN1318" s="18">
        <v>4211102.4346216908</v>
      </c>
      <c r="AO1318" s="18">
        <v>51778.765182866089</v>
      </c>
      <c r="AP1318" s="18">
        <v>6180.8867716915074</v>
      </c>
      <c r="AQ1318" s="18">
        <v>4256700.3130328655</v>
      </c>
      <c r="AR1318" s="18">
        <v>10374920</v>
      </c>
      <c r="AS1318" s="18">
        <v>10488826</v>
      </c>
      <c r="AT1318" s="51">
        <v>0.89483876978479571</v>
      </c>
      <c r="AU1318" s="51">
        <v>0.89470515042565446</v>
      </c>
    </row>
    <row r="1319" spans="1:47">
      <c r="A1319" t="s">
        <v>22</v>
      </c>
      <c r="B1319" s="16">
        <v>43503</v>
      </c>
      <c r="C1319" s="17" t="s">
        <v>308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N1319" s="18">
        <v>826658</v>
      </c>
      <c r="P1319" s="18">
        <v>159012</v>
      </c>
      <c r="R1319" s="18">
        <v>812448</v>
      </c>
      <c r="W1319" s="18">
        <v>188454</v>
      </c>
      <c r="Y1319" s="18">
        <v>-117549</v>
      </c>
      <c r="Z1319" s="18">
        <v>136298</v>
      </c>
      <c r="AA1319" s="18">
        <v>18749</v>
      </c>
      <c r="AB1319" s="21">
        <v>-127679</v>
      </c>
      <c r="AC1319" s="21">
        <v>10130</v>
      </c>
      <c r="AD1319" s="51">
        <v>2.2137607603889036</v>
      </c>
      <c r="AE1319" s="51">
        <v>0.90780260729045092</v>
      </c>
      <c r="AF1319" s="51">
        <v>2.1473039989854672</v>
      </c>
      <c r="AG1319" s="18">
        <v>2699635</v>
      </c>
      <c r="AH1319" s="18">
        <v>3415260</v>
      </c>
      <c r="AI1319" s="18">
        <v>8740</v>
      </c>
      <c r="AJ1319" s="18">
        <v>2710828.1837107986</v>
      </c>
      <c r="AK1319" s="18">
        <v>1406311.2611582878</v>
      </c>
      <c r="AL1319" s="18">
        <v>8512.7763293143416</v>
      </c>
      <c r="AM1319" s="18">
        <v>27872.554730055021</v>
      </c>
      <c r="AN1319" s="18">
        <v>4153524.7759284554</v>
      </c>
      <c r="AO1319" s="18">
        <v>53609.484503950633</v>
      </c>
      <c r="AP1319" s="18">
        <v>8166.9246942000646</v>
      </c>
      <c r="AQ1319" s="18">
        <v>4198967.3357382063</v>
      </c>
      <c r="AR1319" s="18">
        <v>10567864</v>
      </c>
      <c r="AS1319" s="18">
        <v>10685413</v>
      </c>
      <c r="AT1319" s="51">
        <v>0.86648955659416049</v>
      </c>
      <c r="AU1319" s="51">
        <v>0.86633313730738948</v>
      </c>
    </row>
    <row r="1320" spans="1:47">
      <c r="A1320" t="s">
        <v>22</v>
      </c>
      <c r="B1320" s="16">
        <v>43504</v>
      </c>
      <c r="C1320" s="17" t="s">
        <v>308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N1320" s="18">
        <v>861322</v>
      </c>
      <c r="P1320" s="18">
        <v>150554</v>
      </c>
      <c r="R1320" s="18">
        <v>761705</v>
      </c>
      <c r="W1320" s="18">
        <v>188449</v>
      </c>
      <c r="Y1320" s="18">
        <v>-148566</v>
      </c>
      <c r="Z1320" s="18">
        <v>158270</v>
      </c>
      <c r="AA1320" s="18">
        <v>9704</v>
      </c>
      <c r="AB1320" s="21">
        <v>-154065</v>
      </c>
      <c r="AC1320" s="21">
        <v>5499</v>
      </c>
      <c r="AD1320" s="51">
        <v>2.2137607603889031</v>
      </c>
      <c r="AE1320" s="51">
        <v>0.90780260729045081</v>
      </c>
      <c r="AF1320" s="51">
        <v>2.1473039989854663</v>
      </c>
      <c r="AG1320" s="18">
        <v>2831510</v>
      </c>
      <c r="AH1320" s="18">
        <v>3952674</v>
      </c>
      <c r="AI1320" s="18">
        <v>11313</v>
      </c>
      <c r="AJ1320" s="18">
        <v>2843249.9617388872</v>
      </c>
      <c r="AK1320" s="18">
        <v>1627603.7425811137</v>
      </c>
      <c r="AL1320" s="18">
        <v>11018.883136559854</v>
      </c>
      <c r="AM1320" s="18">
        <v>27808.803622983134</v>
      </c>
      <c r="AN1320" s="18">
        <v>4509681.3910795441</v>
      </c>
      <c r="AO1320" s="18">
        <v>63586.330311955135</v>
      </c>
      <c r="AP1320" s="18">
        <v>3653.0219764550243</v>
      </c>
      <c r="AQ1320" s="18">
        <v>4569614.699415043</v>
      </c>
      <c r="AR1320" s="18">
        <v>11229561</v>
      </c>
      <c r="AS1320" s="18">
        <v>11378127</v>
      </c>
      <c r="AT1320" s="51">
        <v>0.88535373630383096</v>
      </c>
      <c r="AU1320" s="51">
        <v>0.88540617964840707</v>
      </c>
    </row>
    <row r="1321" spans="1:47">
      <c r="A1321" t="s">
        <v>22</v>
      </c>
      <c r="B1321" s="16">
        <v>43505</v>
      </c>
      <c r="C1321" s="17" t="s">
        <v>308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N1321" s="18">
        <v>812596</v>
      </c>
      <c r="P1321" s="18">
        <v>112854</v>
      </c>
      <c r="R1321" s="18">
        <v>828457</v>
      </c>
      <c r="W1321" s="18">
        <v>188194</v>
      </c>
      <c r="Y1321" s="18">
        <v>-150665</v>
      </c>
      <c r="Z1321" s="18">
        <v>163529</v>
      </c>
      <c r="AA1321" s="18">
        <v>12864</v>
      </c>
      <c r="AB1321" s="21">
        <v>-157842</v>
      </c>
      <c r="AC1321" s="21">
        <v>7177</v>
      </c>
      <c r="AD1321" s="51">
        <v>2.2137607603889036</v>
      </c>
      <c r="AE1321" s="51">
        <v>0.90780260729045059</v>
      </c>
      <c r="AF1321" s="51">
        <v>2.1473039989854668</v>
      </c>
      <c r="AG1321" s="18">
        <v>2903373</v>
      </c>
      <c r="AH1321" s="18">
        <v>3823919</v>
      </c>
      <c r="AI1321" s="18">
        <v>8740</v>
      </c>
      <c r="AJ1321" s="18">
        <v>2915410.9189668116</v>
      </c>
      <c r="AK1321" s="18">
        <v>1574585.9323908398</v>
      </c>
      <c r="AL1321" s="18">
        <v>8512.7763293143398</v>
      </c>
      <c r="AM1321" s="18">
        <v>27738.881233141081</v>
      </c>
      <c r="AN1321" s="18">
        <v>4526248.508920107</v>
      </c>
      <c r="AO1321" s="18">
        <v>66399.192492271337</v>
      </c>
      <c r="AP1321" s="18">
        <v>5833.0491912903044</v>
      </c>
      <c r="AQ1321" s="18">
        <v>4586814.6522210892</v>
      </c>
      <c r="AR1321" s="18">
        <v>11158947</v>
      </c>
      <c r="AS1321" s="18">
        <v>11309612</v>
      </c>
      <c r="AT1321" s="51">
        <v>0.89422935584651897</v>
      </c>
      <c r="AU1321" s="51">
        <v>0.89412292115588554</v>
      </c>
    </row>
    <row r="1322" spans="1:47">
      <c r="A1322" t="s">
        <v>22</v>
      </c>
      <c r="B1322" s="16">
        <v>43506</v>
      </c>
      <c r="C1322" s="17" t="s">
        <v>308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N1322" s="18">
        <v>787511</v>
      </c>
      <c r="P1322" s="18">
        <v>112825</v>
      </c>
      <c r="R1322" s="18">
        <v>588624</v>
      </c>
      <c r="W1322" s="18">
        <v>189811</v>
      </c>
      <c r="Y1322" s="18">
        <v>-146380</v>
      </c>
      <c r="Z1322" s="18">
        <v>156238</v>
      </c>
      <c r="AA1322" s="18">
        <v>9858</v>
      </c>
      <c r="AB1322" s="21">
        <v>-149473</v>
      </c>
      <c r="AC1322" s="21">
        <v>3093</v>
      </c>
      <c r="AD1322" s="51">
        <v>2.2137607603889036</v>
      </c>
      <c r="AE1322" s="51">
        <v>0.9078026072904507</v>
      </c>
      <c r="AF1322" s="51">
        <v>2.1473039989854668</v>
      </c>
      <c r="AG1322" s="18">
        <v>2928525</v>
      </c>
      <c r="AH1322" s="18">
        <v>3742272</v>
      </c>
      <c r="AI1322" s="18">
        <v>8600</v>
      </c>
      <c r="AJ1322" s="18">
        <v>2940667.2037892765</v>
      </c>
      <c r="AK1322" s="18">
        <v>1540965.9164799603</v>
      </c>
      <c r="AL1322" s="18">
        <v>8376.4160677463769</v>
      </c>
      <c r="AM1322" s="18">
        <v>25903.300906746437</v>
      </c>
      <c r="AN1322" s="18">
        <v>4515912.8372437302</v>
      </c>
      <c r="AO1322" s="18">
        <v>65163.516361884467</v>
      </c>
      <c r="AP1322" s="18">
        <v>5035.1555088282421</v>
      </c>
      <c r="AQ1322" s="18">
        <v>4576041.1980967857</v>
      </c>
      <c r="AR1322" s="18">
        <v>10809632</v>
      </c>
      <c r="AS1322" s="18">
        <v>10956012</v>
      </c>
      <c r="AT1322" s="51">
        <v>0.92101856559448758</v>
      </c>
      <c r="AU1322" s="51">
        <v>0.92081242208826841</v>
      </c>
    </row>
    <row r="1323" spans="1:47">
      <c r="A1323" t="s">
        <v>22</v>
      </c>
      <c r="B1323" s="16">
        <v>43507</v>
      </c>
      <c r="C1323" s="17" t="s">
        <v>308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N1323" s="18">
        <v>820716</v>
      </c>
      <c r="P1323" s="18">
        <v>133222</v>
      </c>
      <c r="R1323" s="18">
        <v>761568</v>
      </c>
      <c r="W1323" s="18">
        <v>181508</v>
      </c>
      <c r="Y1323" s="18">
        <v>-144764</v>
      </c>
      <c r="Z1323" s="18">
        <v>159063</v>
      </c>
      <c r="AA1323" s="18">
        <v>14299</v>
      </c>
      <c r="AB1323" s="21">
        <v>-154412</v>
      </c>
      <c r="AC1323" s="21">
        <v>9648</v>
      </c>
      <c r="AD1323" s="51">
        <v>2.2137607603889036</v>
      </c>
      <c r="AE1323" s="51">
        <v>0.9078026072904507</v>
      </c>
      <c r="AF1323" s="51">
        <v>2.1473039989854668</v>
      </c>
      <c r="AG1323" s="18">
        <v>2948983</v>
      </c>
      <c r="AH1323" s="18">
        <v>3669591</v>
      </c>
      <c r="AI1323" s="18">
        <v>8385</v>
      </c>
      <c r="AJ1323" s="18">
        <v>2961210.0264235786</v>
      </c>
      <c r="AK1323" s="18">
        <v>1511037.8557255093</v>
      </c>
      <c r="AL1323" s="18">
        <v>8167.0056660527152</v>
      </c>
      <c r="AM1323" s="18">
        <v>27303.605105721737</v>
      </c>
      <c r="AN1323" s="18">
        <v>4507718.4929208625</v>
      </c>
      <c r="AO1323" s="18">
        <v>65353.413210822095</v>
      </c>
      <c r="AP1323" s="18">
        <v>5720.2771352709751</v>
      </c>
      <c r="AQ1323" s="18">
        <v>4567351.6289964141</v>
      </c>
      <c r="AR1323" s="18">
        <v>10980470</v>
      </c>
      <c r="AS1323" s="18">
        <v>11125234</v>
      </c>
      <c r="AT1323" s="51">
        <v>0.90504380448771238</v>
      </c>
      <c r="AU1323" s="51">
        <v>0.90508431088443386</v>
      </c>
    </row>
    <row r="1324" spans="1:47">
      <c r="A1324" t="s">
        <v>22</v>
      </c>
      <c r="B1324" s="16">
        <v>43508</v>
      </c>
      <c r="C1324" s="17" t="s">
        <v>308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N1324" s="18">
        <v>815150</v>
      </c>
      <c r="P1324" s="18">
        <v>114756</v>
      </c>
      <c r="R1324" s="18">
        <v>926508</v>
      </c>
      <c r="W1324" s="18">
        <v>189293</v>
      </c>
      <c r="Y1324" s="18">
        <v>-121544</v>
      </c>
      <c r="Z1324" s="18">
        <v>133096</v>
      </c>
      <c r="AA1324" s="18">
        <v>11552</v>
      </c>
      <c r="AB1324" s="21">
        <v>-128864</v>
      </c>
      <c r="AC1324" s="21">
        <v>7320</v>
      </c>
      <c r="AD1324" s="51">
        <v>2.213760760388904</v>
      </c>
      <c r="AE1324" s="51">
        <v>0.90780260729045059</v>
      </c>
      <c r="AF1324" s="51">
        <v>2.1473039989854676</v>
      </c>
      <c r="AG1324" s="18">
        <v>2696440</v>
      </c>
      <c r="AH1324" s="18">
        <v>3741384</v>
      </c>
      <c r="AI1324" s="18">
        <v>10601</v>
      </c>
      <c r="AJ1324" s="18">
        <v>2707619.9366526003</v>
      </c>
      <c r="AK1324" s="18">
        <v>1540600.2622106192</v>
      </c>
      <c r="AL1324" s="18">
        <v>10325.393806299922</v>
      </c>
      <c r="AM1324" s="18">
        <v>28222.486532335723</v>
      </c>
      <c r="AN1324" s="18">
        <v>4286768.0792018557</v>
      </c>
      <c r="AO1324" s="18">
        <v>51782.450252932933</v>
      </c>
      <c r="AP1324" s="18">
        <v>4144.8810040695435</v>
      </c>
      <c r="AQ1324" s="18">
        <v>4334405.6484507183</v>
      </c>
      <c r="AR1324" s="18">
        <v>10948450</v>
      </c>
      <c r="AS1324" s="18">
        <v>11069994</v>
      </c>
      <c r="AT1324" s="51">
        <v>0.86319932435824198</v>
      </c>
      <c r="AU1324" s="51">
        <v>0.86320890333702271</v>
      </c>
    </row>
    <row r="1325" spans="1:47">
      <c r="A1325" t="s">
        <v>22</v>
      </c>
      <c r="B1325" s="16">
        <v>43509</v>
      </c>
      <c r="C1325" s="17" t="s">
        <v>308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N1325" s="18">
        <v>821725</v>
      </c>
      <c r="P1325" s="18">
        <v>78443</v>
      </c>
      <c r="R1325" s="18">
        <v>1250952</v>
      </c>
      <c r="W1325" s="18">
        <v>192073</v>
      </c>
      <c r="Y1325" s="18">
        <v>-148342</v>
      </c>
      <c r="Z1325" s="18">
        <v>161972</v>
      </c>
      <c r="AA1325" s="18">
        <v>13630</v>
      </c>
      <c r="AB1325" s="21">
        <v>-155413</v>
      </c>
      <c r="AC1325" s="21">
        <v>7071</v>
      </c>
      <c r="AD1325" s="51">
        <v>2.2137607603889036</v>
      </c>
      <c r="AE1325" s="51">
        <v>0.90780260729045092</v>
      </c>
      <c r="AF1325" s="51">
        <v>2.1473039989854672</v>
      </c>
      <c r="AG1325" s="18">
        <v>2601003</v>
      </c>
      <c r="AH1325" s="18">
        <v>3586053</v>
      </c>
      <c r="AI1325" s="18">
        <v>13101</v>
      </c>
      <c r="AJ1325" s="18">
        <v>2611787.2372807194</v>
      </c>
      <c r="AK1325" s="18">
        <v>1476639.1774009776</v>
      </c>
      <c r="AL1325" s="18">
        <v>12760.398477156426</v>
      </c>
      <c r="AM1325" s="18">
        <v>30175.528195114966</v>
      </c>
      <c r="AN1325" s="18">
        <v>4131362.3413539687</v>
      </c>
      <c r="AO1325" s="18">
        <v>60768.683062963923</v>
      </c>
      <c r="AP1325" s="18">
        <v>5941.6260957018321</v>
      </c>
      <c r="AQ1325" s="18">
        <v>4186189.3983212309</v>
      </c>
      <c r="AR1325" s="18">
        <v>11011591</v>
      </c>
      <c r="AS1325" s="18">
        <v>11159933</v>
      </c>
      <c r="AT1325" s="51">
        <v>0.8271360646246112</v>
      </c>
      <c r="AU1325" s="51">
        <v>0.82697242638705371</v>
      </c>
    </row>
    <row r="1326" spans="1:47">
      <c r="A1326" t="s">
        <v>22</v>
      </c>
      <c r="B1326" s="16">
        <v>43510</v>
      </c>
      <c r="C1326" s="17" t="s">
        <v>308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N1326" s="18">
        <v>839875</v>
      </c>
      <c r="P1326" s="18">
        <v>81194</v>
      </c>
      <c r="R1326" s="18">
        <v>1204042</v>
      </c>
      <c r="W1326" s="18">
        <v>177599</v>
      </c>
      <c r="Y1326" s="18">
        <v>-137896</v>
      </c>
      <c r="Z1326" s="18">
        <v>153473</v>
      </c>
      <c r="AA1326" s="18">
        <v>15577</v>
      </c>
      <c r="AB1326" s="21">
        <v>-143863</v>
      </c>
      <c r="AC1326" s="21">
        <v>5967</v>
      </c>
      <c r="AD1326" s="51">
        <v>2.2137607603889036</v>
      </c>
      <c r="AE1326" s="51">
        <v>0.90780260729045059</v>
      </c>
      <c r="AF1326" s="51">
        <v>2.1473039989854668</v>
      </c>
      <c r="AG1326" s="18">
        <v>2492489</v>
      </c>
      <c r="AH1326" s="18">
        <v>3453653</v>
      </c>
      <c r="AI1326" s="18">
        <v>8207</v>
      </c>
      <c r="AJ1326" s="18">
        <v>2502823.3182593728</v>
      </c>
      <c r="AK1326" s="18">
        <v>1422120.4552605383</v>
      </c>
      <c r="AL1326" s="18">
        <v>7993.6333334877345</v>
      </c>
      <c r="AM1326" s="18">
        <v>29847.590995146238</v>
      </c>
      <c r="AN1326" s="18">
        <v>3962784.9978485452</v>
      </c>
      <c r="AO1326" s="18">
        <v>56659.775701844228</v>
      </c>
      <c r="AP1326" s="18">
        <v>7033.7747793650469</v>
      </c>
      <c r="AQ1326" s="18">
        <v>4012410.9987710239</v>
      </c>
      <c r="AR1326" s="18">
        <v>10713494</v>
      </c>
      <c r="AS1326" s="18">
        <v>10851390</v>
      </c>
      <c r="AT1326" s="51">
        <v>0.8154608629040031</v>
      </c>
      <c r="AU1326" s="51">
        <v>0.81518050094140704</v>
      </c>
    </row>
    <row r="1327" spans="1:47">
      <c r="A1327" t="s">
        <v>22</v>
      </c>
      <c r="B1327" s="16">
        <v>43511</v>
      </c>
      <c r="C1327" s="17" t="s">
        <v>308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N1327" s="18">
        <v>831546</v>
      </c>
      <c r="P1327" s="18">
        <v>105519</v>
      </c>
      <c r="R1327" s="18">
        <v>953530</v>
      </c>
      <c r="W1327" s="18">
        <v>174536</v>
      </c>
      <c r="Y1327" s="18">
        <v>-147013</v>
      </c>
      <c r="Z1327" s="18">
        <v>161649</v>
      </c>
      <c r="AA1327" s="18">
        <v>14636</v>
      </c>
      <c r="AB1327" s="21">
        <v>-157889</v>
      </c>
      <c r="AC1327" s="21">
        <v>10876</v>
      </c>
      <c r="AD1327" s="51">
        <v>2.2137607603889045</v>
      </c>
      <c r="AE1327" s="51">
        <v>0.90780260729045081</v>
      </c>
      <c r="AF1327" s="51">
        <v>2.1473039989854668</v>
      </c>
      <c r="AG1327" s="18">
        <v>2552213</v>
      </c>
      <c r="AH1327" s="18">
        <v>3297819</v>
      </c>
      <c r="AI1327" s="18">
        <v>13449</v>
      </c>
      <c r="AJ1327" s="18">
        <v>2562794.9449585169</v>
      </c>
      <c r="AK1327" s="18">
        <v>1357952.2487195015</v>
      </c>
      <c r="AL1327" s="18">
        <v>13099.351127339653</v>
      </c>
      <c r="AM1327" s="18">
        <v>28319.195048916994</v>
      </c>
      <c r="AN1327" s="18">
        <v>3962165.7398542752</v>
      </c>
      <c r="AO1327" s="18">
        <v>61568.692083672504</v>
      </c>
      <c r="AP1327" s="18">
        <v>5615.3804138964779</v>
      </c>
      <c r="AQ1327" s="18">
        <v>4018119.051524051</v>
      </c>
      <c r="AR1327" s="18">
        <v>10378926</v>
      </c>
      <c r="AS1327" s="18">
        <v>10525939</v>
      </c>
      <c r="AT1327" s="51">
        <v>0.84161596617969259</v>
      </c>
      <c r="AU1327" s="51">
        <v>0.8415805585963354</v>
      </c>
    </row>
    <row r="1328" spans="1:47">
      <c r="A1328" t="s">
        <v>22</v>
      </c>
      <c r="B1328" s="16">
        <v>43512</v>
      </c>
      <c r="C1328" s="17" t="s">
        <v>308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N1328" s="18">
        <v>783590</v>
      </c>
      <c r="P1328" s="18">
        <v>125344</v>
      </c>
      <c r="R1328" s="18">
        <v>585073</v>
      </c>
      <c r="W1328" s="18">
        <v>188293</v>
      </c>
      <c r="Y1328" s="18">
        <v>-131994</v>
      </c>
      <c r="Z1328" s="18">
        <v>142521</v>
      </c>
      <c r="AA1328" s="18">
        <v>10527</v>
      </c>
      <c r="AB1328" s="21">
        <v>-141069</v>
      </c>
      <c r="AC1328" s="21">
        <v>9075</v>
      </c>
      <c r="AD1328" s="51">
        <v>2.2137607603889036</v>
      </c>
      <c r="AE1328" s="51">
        <v>0.90780260729045092</v>
      </c>
      <c r="AF1328" s="51">
        <v>2.1473039989854668</v>
      </c>
      <c r="AG1328" s="18">
        <v>2752709</v>
      </c>
      <c r="AH1328" s="18">
        <v>3278358</v>
      </c>
      <c r="AI1328" s="18">
        <v>7971</v>
      </c>
      <c r="AJ1328" s="18">
        <v>2764122.2382856817</v>
      </c>
      <c r="AK1328" s="18">
        <v>1349938.7377559431</v>
      </c>
      <c r="AL1328" s="18">
        <v>7763.7688925588791</v>
      </c>
      <c r="AM1328" s="18">
        <v>25952.138080457098</v>
      </c>
      <c r="AN1328" s="18">
        <v>4147776.8830146408</v>
      </c>
      <c r="AO1328" s="18">
        <v>58233.970933446362</v>
      </c>
      <c r="AP1328" s="18">
        <v>4604.3975351046765</v>
      </c>
      <c r="AQ1328" s="18">
        <v>4201406.4564129822</v>
      </c>
      <c r="AR1328" s="18">
        <v>10177060</v>
      </c>
      <c r="AS1328" s="18">
        <v>10309054</v>
      </c>
      <c r="AT1328" s="51">
        <v>0.89851802699716199</v>
      </c>
      <c r="AU1328" s="51">
        <v>0.89848250886426528</v>
      </c>
    </row>
    <row r="1329" spans="1:47">
      <c r="A1329" t="s">
        <v>22</v>
      </c>
      <c r="B1329" s="16">
        <v>43513</v>
      </c>
      <c r="C1329" s="17" t="s">
        <v>308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N1329" s="18">
        <v>793934</v>
      </c>
      <c r="P1329" s="18">
        <v>118301</v>
      </c>
      <c r="R1329" s="18">
        <v>691839</v>
      </c>
      <c r="W1329" s="18">
        <v>196145</v>
      </c>
      <c r="Y1329" s="18">
        <v>-156988</v>
      </c>
      <c r="Z1329" s="18">
        <v>161105</v>
      </c>
      <c r="AA1329" s="18">
        <v>4117</v>
      </c>
      <c r="AB1329" s="21">
        <v>-159553</v>
      </c>
      <c r="AC1329" s="21">
        <v>2565</v>
      </c>
      <c r="AD1329" s="51">
        <v>2.2137607603889036</v>
      </c>
      <c r="AE1329" s="51">
        <v>0.90780260729045092</v>
      </c>
      <c r="AF1329" s="51">
        <v>2.1473039989854672</v>
      </c>
      <c r="AG1329" s="18">
        <v>2672427</v>
      </c>
      <c r="AH1329" s="18">
        <v>3296007</v>
      </c>
      <c r="AI1329" s="18">
        <v>6595</v>
      </c>
      <c r="AJ1329" s="18">
        <v>2683507.374333825</v>
      </c>
      <c r="AK1329" s="18">
        <v>1357206.1163590897</v>
      </c>
      <c r="AL1329" s="18">
        <v>6423.5423217194593</v>
      </c>
      <c r="AM1329" s="18">
        <v>26618.285408420514</v>
      </c>
      <c r="AN1329" s="18">
        <v>4073755.3184230542</v>
      </c>
      <c r="AO1329" s="18">
        <v>64180.089611291267</v>
      </c>
      <c r="AP1329" s="18">
        <v>1597.4162498860408</v>
      </c>
      <c r="AQ1329" s="18">
        <v>4136337.9917844604</v>
      </c>
      <c r="AR1329" s="18">
        <v>10219267</v>
      </c>
      <c r="AS1329" s="18">
        <v>10376255</v>
      </c>
      <c r="AT1329" s="51">
        <v>0.87883822294708935</v>
      </c>
      <c r="AU1329" s="51">
        <v>0.87883860443366679</v>
      </c>
    </row>
    <row r="1330" spans="1:47">
      <c r="A1330" t="s">
        <v>22</v>
      </c>
      <c r="B1330" s="16">
        <v>43514</v>
      </c>
      <c r="C1330" s="17" t="s">
        <v>308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N1330" s="18">
        <v>809494</v>
      </c>
      <c r="P1330" s="18">
        <v>138274</v>
      </c>
      <c r="R1330" s="18">
        <v>675160</v>
      </c>
      <c r="W1330" s="18">
        <v>200942</v>
      </c>
      <c r="Y1330" s="18">
        <v>-156047</v>
      </c>
      <c r="Z1330" s="18">
        <v>167000</v>
      </c>
      <c r="AA1330" s="18">
        <v>10953</v>
      </c>
      <c r="AB1330" s="21">
        <v>-166061</v>
      </c>
      <c r="AC1330" s="21">
        <v>10014</v>
      </c>
      <c r="AD1330" s="51">
        <v>2.213760760388904</v>
      </c>
      <c r="AE1330" s="51">
        <v>0.90780260729045081</v>
      </c>
      <c r="AF1330" s="51">
        <v>2.1473039989854663</v>
      </c>
      <c r="AG1330" s="18">
        <v>2928919</v>
      </c>
      <c r="AH1330" s="18">
        <v>3925466</v>
      </c>
      <c r="AI1330" s="18">
        <v>5330</v>
      </c>
      <c r="AJ1330" s="18">
        <v>2941062.8373858118</v>
      </c>
      <c r="AK1330" s="18">
        <v>1616400.2275358182</v>
      </c>
      <c r="AL1330" s="18">
        <v>5191.4299582660688</v>
      </c>
      <c r="AM1330" s="18">
        <v>26609.511399685285</v>
      </c>
      <c r="AN1330" s="18">
        <v>4589264.0062795822</v>
      </c>
      <c r="AO1330" s="18">
        <v>68804.313116616904</v>
      </c>
      <c r="AP1330" s="18">
        <v>3657.9799214869995</v>
      </c>
      <c r="AQ1330" s="18">
        <v>4654410.3394747125</v>
      </c>
      <c r="AR1330" s="18">
        <v>11102554</v>
      </c>
      <c r="AS1330" s="18">
        <v>11258601</v>
      </c>
      <c r="AT1330" s="51">
        <v>0.91128430571236962</v>
      </c>
      <c r="AU1330" s="51">
        <v>0.91141040726221134</v>
      </c>
    </row>
    <row r="1331" spans="1:47">
      <c r="A1331" t="s">
        <v>22</v>
      </c>
      <c r="B1331" s="16">
        <v>43515</v>
      </c>
      <c r="C1331" s="17" t="s">
        <v>308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N1331" s="18">
        <v>837434</v>
      </c>
      <c r="P1331" s="18">
        <v>144253</v>
      </c>
      <c r="R1331" s="18">
        <v>458200</v>
      </c>
      <c r="W1331" s="18">
        <v>199196</v>
      </c>
      <c r="Y1331" s="18">
        <v>-140915</v>
      </c>
      <c r="Z1331" s="18">
        <v>153356</v>
      </c>
      <c r="AA1331" s="18">
        <v>12441</v>
      </c>
      <c r="AB1331" s="21">
        <v>-151385</v>
      </c>
      <c r="AC1331" s="21">
        <v>10470</v>
      </c>
      <c r="AD1331" s="51">
        <v>2.2137607603889036</v>
      </c>
      <c r="AE1331" s="51">
        <v>0.90780260729045081</v>
      </c>
      <c r="AF1331" s="51">
        <v>2.1473039989854668</v>
      </c>
      <c r="AG1331" s="18">
        <v>3128748</v>
      </c>
      <c r="AH1331" s="18">
        <v>4478486</v>
      </c>
      <c r="AI1331" s="18">
        <v>11082</v>
      </c>
      <c r="AJ1331" s="18">
        <v>3141720.365208182</v>
      </c>
      <c r="AK1331" s="18">
        <v>1844118.8356786116</v>
      </c>
      <c r="AL1331" s="18">
        <v>10793.888704972715</v>
      </c>
      <c r="AM1331" s="18">
        <v>25293.109051217398</v>
      </c>
      <c r="AN1331" s="18">
        <v>5021926.1986429831</v>
      </c>
      <c r="AO1331" s="18">
        <v>66090.026908897256</v>
      </c>
      <c r="AP1331" s="18">
        <v>4281.8077346696227</v>
      </c>
      <c r="AQ1331" s="18">
        <v>5083734.4178172117</v>
      </c>
      <c r="AR1331" s="18">
        <v>11651257</v>
      </c>
      <c r="AS1331" s="18">
        <v>11792172</v>
      </c>
      <c r="AT1331" s="51">
        <v>0.95023557853477048</v>
      </c>
      <c r="AU1331" s="51">
        <v>0.95043581218185935</v>
      </c>
    </row>
    <row r="1332" spans="1:47">
      <c r="A1332" t="s">
        <v>22</v>
      </c>
      <c r="B1332" s="16">
        <v>43516</v>
      </c>
      <c r="C1332" s="17" t="s">
        <v>308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N1332" s="18">
        <v>844695</v>
      </c>
      <c r="P1332" s="18">
        <v>102891</v>
      </c>
      <c r="R1332" s="18">
        <v>837358</v>
      </c>
      <c r="W1332" s="18">
        <v>183326</v>
      </c>
      <c r="Y1332" s="18">
        <v>-133341</v>
      </c>
      <c r="Z1332" s="18">
        <v>147133</v>
      </c>
      <c r="AA1332" s="18">
        <v>13792</v>
      </c>
      <c r="AB1332" s="21">
        <v>-143089</v>
      </c>
      <c r="AC1332" s="21">
        <v>9748</v>
      </c>
      <c r="AD1332" s="51">
        <v>2.2137607603889036</v>
      </c>
      <c r="AE1332" s="51">
        <v>0.9078026072904507</v>
      </c>
      <c r="AF1332" s="51">
        <v>2.1473039989854672</v>
      </c>
      <c r="AG1332" s="18">
        <v>2918143</v>
      </c>
      <c r="AH1332" s="18">
        <v>4140937</v>
      </c>
      <c r="AI1332" s="18">
        <v>20496</v>
      </c>
      <c r="AJ1332" s="18">
        <v>2930242.1581059583</v>
      </c>
      <c r="AK1332" s="18">
        <v>1705125.3300911253</v>
      </c>
      <c r="AL1332" s="18">
        <v>19963.142293549965</v>
      </c>
      <c r="AM1332" s="18">
        <v>27273.482472444186</v>
      </c>
      <c r="AN1332" s="18">
        <v>4682604.1129630776</v>
      </c>
      <c r="AO1332" s="18">
        <v>60217.792196555594</v>
      </c>
      <c r="AP1332" s="18">
        <v>4320.7645247094943</v>
      </c>
      <c r="AQ1332" s="18">
        <v>4738501.1406349223</v>
      </c>
      <c r="AR1332" s="18">
        <v>11428284</v>
      </c>
      <c r="AS1332" s="18">
        <v>11561625</v>
      </c>
      <c r="AT1332" s="51">
        <v>0.90331695287942271</v>
      </c>
      <c r="AU1332" s="51">
        <v>0.90355762141278251</v>
      </c>
    </row>
    <row r="1333" spans="1:47">
      <c r="A1333" t="s">
        <v>22</v>
      </c>
      <c r="B1333" s="16">
        <v>43517</v>
      </c>
      <c r="C1333" s="17" t="s">
        <v>308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N1333" s="18">
        <v>839247</v>
      </c>
      <c r="P1333" s="18">
        <v>91853</v>
      </c>
      <c r="R1333" s="18">
        <v>927235</v>
      </c>
      <c r="W1333" s="18">
        <v>191287</v>
      </c>
      <c r="Y1333" s="18">
        <v>-110401</v>
      </c>
      <c r="Z1333" s="18">
        <v>131853</v>
      </c>
      <c r="AA1333" s="18">
        <v>21452</v>
      </c>
      <c r="AB1333" s="21">
        <v>-120654</v>
      </c>
      <c r="AC1333" s="21">
        <v>10253</v>
      </c>
      <c r="AD1333" s="51">
        <v>2.213760760388904</v>
      </c>
      <c r="AE1333" s="51">
        <v>0.90780260729045081</v>
      </c>
      <c r="AF1333" s="51">
        <v>2.1473039989854663</v>
      </c>
      <c r="AG1333" s="18">
        <v>2730671</v>
      </c>
      <c r="AH1333" s="18">
        <v>3769659</v>
      </c>
      <c r="AI1333" s="18">
        <v>5517</v>
      </c>
      <c r="AJ1333" s="18">
        <v>2741992.8646805012</v>
      </c>
      <c r="AK1333" s="18">
        <v>1552243.1388610795</v>
      </c>
      <c r="AL1333" s="18">
        <v>5373.5683076461355</v>
      </c>
      <c r="AM1333" s="18">
        <v>27813.28783759764</v>
      </c>
      <c r="AN1333" s="18">
        <v>4327422.8596868245</v>
      </c>
      <c r="AO1333" s="18">
        <v>52132.285570199609</v>
      </c>
      <c r="AP1333" s="18">
        <v>5199.0172796750785</v>
      </c>
      <c r="AQ1333" s="18">
        <v>4374356.1279773498</v>
      </c>
      <c r="AR1333" s="18">
        <v>10940626</v>
      </c>
      <c r="AS1333" s="18">
        <v>11051027</v>
      </c>
      <c r="AT1333" s="51">
        <v>0.87200887635888158</v>
      </c>
      <c r="AU1333" s="51">
        <v>0.87266034250585245</v>
      </c>
    </row>
    <row r="1334" spans="1:47">
      <c r="A1334" t="s">
        <v>22</v>
      </c>
      <c r="B1334" s="16">
        <v>43518</v>
      </c>
      <c r="C1334" s="17" t="s">
        <v>308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N1334" s="18">
        <v>880617</v>
      </c>
      <c r="P1334" s="18">
        <v>140984</v>
      </c>
      <c r="R1334" s="18">
        <v>557251</v>
      </c>
      <c r="W1334" s="18">
        <v>196076</v>
      </c>
      <c r="Y1334" s="18">
        <v>-99232</v>
      </c>
      <c r="Z1334" s="18">
        <v>130173</v>
      </c>
      <c r="AA1334" s="18">
        <v>30941</v>
      </c>
      <c r="AB1334" s="21">
        <v>-112047</v>
      </c>
      <c r="AC1334" s="21">
        <v>12815</v>
      </c>
      <c r="AD1334" s="51">
        <v>2.213760760388904</v>
      </c>
      <c r="AE1334" s="51">
        <v>0.90780260729045104</v>
      </c>
      <c r="AF1334" s="51">
        <v>2.1473039989854663</v>
      </c>
      <c r="AG1334" s="18">
        <v>2780840</v>
      </c>
      <c r="AH1334" s="18">
        <v>3821223</v>
      </c>
      <c r="AI1334" s="18">
        <v>7951</v>
      </c>
      <c r="AJ1334" s="18">
        <v>2792369.8745905776</v>
      </c>
      <c r="AK1334" s="18">
        <v>1573475.7928523915</v>
      </c>
      <c r="AL1334" s="18">
        <v>7744.2888551920269</v>
      </c>
      <c r="AM1334" s="18">
        <v>26066.902616444168</v>
      </c>
      <c r="AN1334" s="18">
        <v>4399656.8589146053</v>
      </c>
      <c r="AO1334" s="18">
        <v>53208.589317720194</v>
      </c>
      <c r="AP1334" s="18">
        <v>6838.8070162429549</v>
      </c>
      <c r="AQ1334" s="18">
        <v>4446026.6412160816</v>
      </c>
      <c r="AR1334" s="18">
        <v>10766335</v>
      </c>
      <c r="AS1334" s="18">
        <v>10865567</v>
      </c>
      <c r="AT1334" s="51">
        <v>0.90091674690600987</v>
      </c>
      <c r="AU1334" s="51">
        <v>0.90209735522847512</v>
      </c>
    </row>
    <row r="1335" spans="1:47">
      <c r="A1335" t="s">
        <v>22</v>
      </c>
      <c r="B1335" s="16">
        <v>43519</v>
      </c>
      <c r="C1335" s="17" t="s">
        <v>308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N1335" s="18">
        <v>820121</v>
      </c>
      <c r="P1335" s="18">
        <v>143364</v>
      </c>
      <c r="R1335" s="18">
        <v>1007607</v>
      </c>
      <c r="W1335" s="18">
        <v>193231</v>
      </c>
      <c r="Y1335" s="18">
        <v>-93650</v>
      </c>
      <c r="Z1335" s="18">
        <v>132143</v>
      </c>
      <c r="AA1335" s="18">
        <v>38493</v>
      </c>
      <c r="AB1335" s="21">
        <v>-102883</v>
      </c>
      <c r="AC1335" s="21">
        <v>9233</v>
      </c>
      <c r="AD1335" s="51">
        <v>2.2137607603889036</v>
      </c>
      <c r="AE1335" s="51">
        <v>0.9078026072904507</v>
      </c>
      <c r="AF1335" s="51">
        <v>2.1473039989854668</v>
      </c>
      <c r="AG1335" s="18">
        <v>2434205</v>
      </c>
      <c r="AH1335" s="18">
        <v>3218273</v>
      </c>
      <c r="AI1335" s="18">
        <v>8208</v>
      </c>
      <c r="AJ1335" s="18">
        <v>2444297.6620653314</v>
      </c>
      <c r="AK1335" s="18">
        <v>1325197.3675156997</v>
      </c>
      <c r="AL1335" s="18">
        <v>7994.6073353560778</v>
      </c>
      <c r="AM1335" s="18">
        <v>28262.204757725423</v>
      </c>
      <c r="AN1335" s="18">
        <v>3805751.8416741122</v>
      </c>
      <c r="AO1335" s="18">
        <v>49491.118653362537</v>
      </c>
      <c r="AP1335" s="18">
        <v>7566.1815320884507</v>
      </c>
      <c r="AQ1335" s="18">
        <v>3847676.7787953862</v>
      </c>
      <c r="AR1335" s="18">
        <v>10167044</v>
      </c>
      <c r="AS1335" s="18">
        <v>10260694</v>
      </c>
      <c r="AT1335" s="51">
        <v>0.82523854772258098</v>
      </c>
      <c r="AU1335" s="51">
        <v>0.82671456531769527</v>
      </c>
    </row>
    <row r="1336" spans="1:47">
      <c r="A1336" t="s">
        <v>22</v>
      </c>
      <c r="B1336" s="16">
        <v>43520</v>
      </c>
      <c r="C1336" s="17" t="s">
        <v>308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N1336" s="18">
        <v>755775</v>
      </c>
      <c r="P1336" s="18">
        <v>156280</v>
      </c>
      <c r="R1336" s="18">
        <v>985961</v>
      </c>
      <c r="W1336" s="18">
        <v>183282</v>
      </c>
      <c r="Y1336" s="18">
        <v>-80867</v>
      </c>
      <c r="Z1336" s="18">
        <v>118525</v>
      </c>
      <c r="AA1336" s="18">
        <v>37658</v>
      </c>
      <c r="AB1336" s="21">
        <v>-84793</v>
      </c>
      <c r="AC1336" s="21">
        <v>3926</v>
      </c>
      <c r="AD1336" s="51">
        <v>2.2137607603889036</v>
      </c>
      <c r="AE1336" s="51">
        <v>0.90780260729045059</v>
      </c>
      <c r="AF1336" s="51">
        <v>2.1473039989854672</v>
      </c>
      <c r="AG1336" s="18">
        <v>2378235</v>
      </c>
      <c r="AH1336" s="18">
        <v>3176045</v>
      </c>
      <c r="AI1336" s="18">
        <v>8918</v>
      </c>
      <c r="AJ1336" s="18">
        <v>2388095.6001412962</v>
      </c>
      <c r="AK1336" s="18">
        <v>1307809.0246263756</v>
      </c>
      <c r="AL1336" s="18">
        <v>8686.1486618793224</v>
      </c>
      <c r="AM1336" s="18">
        <v>27649.165582706904</v>
      </c>
      <c r="AN1336" s="18">
        <v>3732239.9390122578</v>
      </c>
      <c r="AO1336" s="18">
        <v>44322.797704258774</v>
      </c>
      <c r="AP1336" s="18">
        <v>9333.0657154191103</v>
      </c>
      <c r="AQ1336" s="18">
        <v>3767229.6710010967</v>
      </c>
      <c r="AR1336" s="18">
        <v>9971808</v>
      </c>
      <c r="AS1336" s="18">
        <v>10052675</v>
      </c>
      <c r="AT1336" s="51">
        <v>0.82514332549776359</v>
      </c>
      <c r="AU1336" s="51">
        <v>0.8261790893749611</v>
      </c>
    </row>
    <row r="1337" spans="1:47">
      <c r="A1337" t="s">
        <v>22</v>
      </c>
      <c r="B1337" s="16">
        <v>43521</v>
      </c>
      <c r="C1337" s="17" t="s">
        <v>308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N1337" s="18">
        <v>848060</v>
      </c>
      <c r="P1337" s="18">
        <v>169905</v>
      </c>
      <c r="R1337" s="18">
        <v>1022723</v>
      </c>
      <c r="W1337" s="18">
        <v>182693</v>
      </c>
      <c r="Y1337" s="18">
        <v>-114620</v>
      </c>
      <c r="Z1337" s="18">
        <v>139859</v>
      </c>
      <c r="AA1337" s="18">
        <v>25239</v>
      </c>
      <c r="AB1337" s="21">
        <v>-121587</v>
      </c>
      <c r="AC1337" s="21">
        <v>6967</v>
      </c>
      <c r="AD1337" s="51">
        <v>2.2137607603889036</v>
      </c>
      <c r="AE1337" s="51">
        <v>0.9078026072904507</v>
      </c>
      <c r="AF1337" s="51">
        <v>2.1473039989854676</v>
      </c>
      <c r="AG1337" s="18">
        <v>2677864</v>
      </c>
      <c r="AH1337" s="18">
        <v>3708125</v>
      </c>
      <c r="AI1337" s="18">
        <v>12322</v>
      </c>
      <c r="AJ1337" s="18">
        <v>2688966.9171367725</v>
      </c>
      <c r="AK1337" s="18">
        <v>1526905.1097962018</v>
      </c>
      <c r="AL1337" s="18">
        <v>12001.651021717538</v>
      </c>
      <c r="AM1337" s="18">
        <v>28433.714991379635</v>
      </c>
      <c r="AN1337" s="18">
        <v>4256307.392946071</v>
      </c>
      <c r="AO1337" s="18">
        <v>54404.910906228215</v>
      </c>
      <c r="AP1337" s="18">
        <v>6144.4303891952022</v>
      </c>
      <c r="AQ1337" s="18">
        <v>4304567.8734631045</v>
      </c>
      <c r="AR1337" s="18">
        <v>10932016</v>
      </c>
      <c r="AS1337" s="18">
        <v>11046636</v>
      </c>
      <c r="AT1337" s="51">
        <v>0.85835406796301494</v>
      </c>
      <c r="AU1337" s="51">
        <v>0.85907930932043286</v>
      </c>
    </row>
    <row r="1338" spans="1:47">
      <c r="A1338" t="s">
        <v>22</v>
      </c>
      <c r="B1338" s="16">
        <v>43522</v>
      </c>
      <c r="C1338" s="17" t="s">
        <v>308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N1338" s="18">
        <v>855109</v>
      </c>
      <c r="P1338" s="18">
        <v>128244</v>
      </c>
      <c r="R1338" s="18">
        <v>676644</v>
      </c>
      <c r="W1338" s="18">
        <v>174666</v>
      </c>
      <c r="Y1338" s="18">
        <v>-123199</v>
      </c>
      <c r="Z1338" s="18">
        <v>134089</v>
      </c>
      <c r="AA1338" s="18">
        <v>10890</v>
      </c>
      <c r="AB1338" s="21">
        <v>-130622</v>
      </c>
      <c r="AC1338" s="21">
        <v>7423</v>
      </c>
      <c r="AD1338" s="51">
        <v>2.2137607603889036</v>
      </c>
      <c r="AE1338" s="51">
        <v>0.90780260729045081</v>
      </c>
      <c r="AF1338" s="51">
        <v>2.1473039989854663</v>
      </c>
      <c r="AG1338" s="18">
        <v>2838959</v>
      </c>
      <c r="AH1338" s="18">
        <v>3850617</v>
      </c>
      <c r="AI1338" s="18">
        <v>19121</v>
      </c>
      <c r="AJ1338" s="18">
        <v>2850729.846664242</v>
      </c>
      <c r="AK1338" s="18">
        <v>1585579.4432949598</v>
      </c>
      <c r="AL1338" s="18">
        <v>18623.88972457889</v>
      </c>
      <c r="AM1338" s="18">
        <v>26088.602452201048</v>
      </c>
      <c r="AN1338" s="18">
        <v>4481021.7821359811</v>
      </c>
      <c r="AO1338" s="18">
        <v>55110.910553644157</v>
      </c>
      <c r="AP1338" s="18">
        <v>4237.2222806309092</v>
      </c>
      <c r="AQ1338" s="18">
        <v>4531895.4704089947</v>
      </c>
      <c r="AR1338" s="18">
        <v>10868478</v>
      </c>
      <c r="AS1338" s="18">
        <v>10991677</v>
      </c>
      <c r="AT1338" s="51">
        <v>0.90895433945145088</v>
      </c>
      <c r="AU1338" s="51">
        <v>0.90897025012407817</v>
      </c>
    </row>
    <row r="1339" spans="1:47">
      <c r="A1339" t="s">
        <v>22</v>
      </c>
      <c r="B1339" s="16">
        <v>43523</v>
      </c>
      <c r="C1339" s="17" t="s">
        <v>308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N1339" s="18">
        <v>877392</v>
      </c>
      <c r="P1339" s="18">
        <v>114996</v>
      </c>
      <c r="R1339" s="18">
        <v>674147</v>
      </c>
      <c r="W1339" s="18">
        <v>181668</v>
      </c>
      <c r="Y1339" s="18">
        <v>-107625</v>
      </c>
      <c r="Z1339" s="18">
        <v>119783</v>
      </c>
      <c r="AA1339" s="18">
        <v>12158</v>
      </c>
      <c r="AB1339" s="21">
        <v>-115528</v>
      </c>
      <c r="AC1339" s="21">
        <v>7903</v>
      </c>
      <c r="AD1339" s="51">
        <v>2.2137607603889036</v>
      </c>
      <c r="AE1339" s="51">
        <v>0.9078026072904507</v>
      </c>
      <c r="AF1339" s="51">
        <v>2.1473039989854663</v>
      </c>
      <c r="AG1339" s="18">
        <v>2833867</v>
      </c>
      <c r="AH1339" s="18">
        <v>3787589</v>
      </c>
      <c r="AI1339" s="18">
        <v>20915</v>
      </c>
      <c r="AJ1339" s="18">
        <v>2845616.7342948089</v>
      </c>
      <c r="AK1339" s="18">
        <v>1559626.2256282854</v>
      </c>
      <c r="AL1339" s="18">
        <v>20371.249076385513</v>
      </c>
      <c r="AM1339" s="18">
        <v>26196.762963028581</v>
      </c>
      <c r="AN1339" s="18">
        <v>4451810.9719625078</v>
      </c>
      <c r="AO1339" s="18">
        <v>49223.926641198501</v>
      </c>
      <c r="AP1339" s="18">
        <v>4705.1672674576412</v>
      </c>
      <c r="AQ1339" s="18">
        <v>4496329.731336249</v>
      </c>
      <c r="AR1339" s="18">
        <v>10819398</v>
      </c>
      <c r="AS1339" s="18">
        <v>10927023</v>
      </c>
      <c r="AT1339" s="51">
        <v>0.90712547084486439</v>
      </c>
      <c r="AU1339" s="51">
        <v>0.90717283676427884</v>
      </c>
    </row>
    <row r="1340" spans="1:47">
      <c r="A1340" t="s">
        <v>22</v>
      </c>
      <c r="B1340" s="16">
        <v>43524</v>
      </c>
      <c r="C1340" s="17" t="s">
        <v>308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N1340" s="18">
        <v>870859</v>
      </c>
      <c r="P1340" s="18">
        <v>142219</v>
      </c>
      <c r="R1340" s="18">
        <v>352165</v>
      </c>
      <c r="W1340" s="18">
        <v>202121</v>
      </c>
      <c r="Y1340" s="18">
        <v>-110856</v>
      </c>
      <c r="Z1340" s="18">
        <v>127028</v>
      </c>
      <c r="AA1340" s="18">
        <v>16172</v>
      </c>
      <c r="AB1340" s="21">
        <v>-120870</v>
      </c>
      <c r="AC1340" s="21">
        <v>10014</v>
      </c>
      <c r="AD1340" s="51">
        <v>2.2137607603889036</v>
      </c>
      <c r="AE1340" s="51">
        <v>0.90780260729045081</v>
      </c>
      <c r="AF1340" s="51">
        <v>2.1473039989854668</v>
      </c>
      <c r="AG1340" s="18">
        <v>2917513</v>
      </c>
      <c r="AH1340" s="18">
        <v>4063054</v>
      </c>
      <c r="AI1340" s="18">
        <v>14375</v>
      </c>
      <c r="AJ1340" s="18">
        <v>2929609.546009976</v>
      </c>
      <c r="AK1340" s="18">
        <v>1673055.2270966857</v>
      </c>
      <c r="AL1340" s="18">
        <v>14001.276857424902</v>
      </c>
      <c r="AM1340" s="18">
        <v>24614.142513922463</v>
      </c>
      <c r="AN1340" s="18">
        <v>4641280.1924780086</v>
      </c>
      <c r="AO1340" s="18">
        <v>53952.87585831761</v>
      </c>
      <c r="AP1340" s="18">
        <v>7479.0579222424667</v>
      </c>
      <c r="AQ1340" s="18">
        <v>4687754.0104140835</v>
      </c>
      <c r="AR1340" s="18">
        <v>10919623</v>
      </c>
      <c r="AS1340" s="18">
        <v>11030479</v>
      </c>
      <c r="AT1340" s="51">
        <v>0.93705241819620211</v>
      </c>
      <c r="AU1340" s="51">
        <v>0.93692361378314548</v>
      </c>
    </row>
    <row r="1341" spans="1:47">
      <c r="A1341" t="s">
        <v>22</v>
      </c>
      <c r="B1341" s="16">
        <v>43525</v>
      </c>
      <c r="C1341" s="17" t="s">
        <v>308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N1341" s="18">
        <v>869013</v>
      </c>
      <c r="P1341" s="18">
        <v>105396</v>
      </c>
      <c r="R1341" s="18">
        <v>419807</v>
      </c>
      <c r="W1341" s="18">
        <v>205468</v>
      </c>
      <c r="Y1341" s="18">
        <v>-87462</v>
      </c>
      <c r="Z1341" s="18">
        <v>131841</v>
      </c>
      <c r="AA1341" s="18">
        <v>44379</v>
      </c>
      <c r="AB1341" s="21">
        <v>-96847</v>
      </c>
      <c r="AC1341" s="21">
        <v>9385</v>
      </c>
      <c r="AD1341" s="51">
        <v>2.213760760388904</v>
      </c>
      <c r="AE1341" s="51">
        <v>0.9078026072904507</v>
      </c>
      <c r="AF1341" s="51">
        <v>2.1473039989854668</v>
      </c>
      <c r="AG1341" s="18">
        <v>2896185</v>
      </c>
      <c r="AH1341" s="18">
        <v>4000385</v>
      </c>
      <c r="AI1341" s="18">
        <v>6070</v>
      </c>
      <c r="AJ1341" s="18">
        <v>2908193.1161955064</v>
      </c>
      <c r="AK1341" s="18">
        <v>1647249.8358744865</v>
      </c>
      <c r="AL1341" s="18">
        <v>5912.191340839594</v>
      </c>
      <c r="AM1341" s="18">
        <v>24826.299174033418</v>
      </c>
      <c r="AN1341" s="18">
        <v>4586181.4425848657</v>
      </c>
      <c r="AO1341" s="18">
        <v>55700.518681413647</v>
      </c>
      <c r="AP1341" s="18">
        <v>10329.657188008625</v>
      </c>
      <c r="AQ1341" s="18">
        <v>4631552.3040782707</v>
      </c>
      <c r="AR1341" s="18">
        <v>10861149</v>
      </c>
      <c r="AS1341" s="18">
        <v>10948611</v>
      </c>
      <c r="AT1341" s="51">
        <v>0.93091323320870067</v>
      </c>
      <c r="AU1341" s="51">
        <v>0.93261262461667849</v>
      </c>
    </row>
    <row r="1342" spans="1:47">
      <c r="A1342" t="s">
        <v>22</v>
      </c>
      <c r="B1342" s="16">
        <v>43526</v>
      </c>
      <c r="C1342" s="17" t="s">
        <v>308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N1342" s="18">
        <v>854769</v>
      </c>
      <c r="P1342" s="18">
        <v>113170</v>
      </c>
      <c r="R1342" s="18">
        <v>602125</v>
      </c>
      <c r="W1342" s="18">
        <v>210599</v>
      </c>
      <c r="Y1342" s="18">
        <v>-67620</v>
      </c>
      <c r="Z1342" s="18">
        <v>109862</v>
      </c>
      <c r="AA1342" s="18">
        <v>42242</v>
      </c>
      <c r="AB1342" s="21">
        <v>-74595</v>
      </c>
      <c r="AC1342" s="21">
        <v>6975</v>
      </c>
      <c r="AD1342" s="51">
        <v>2.213760760388904</v>
      </c>
      <c r="AE1342" s="51">
        <v>0.90780260729045059</v>
      </c>
      <c r="AF1342" s="51">
        <v>2.1473039989854668</v>
      </c>
      <c r="AG1342" s="18">
        <v>2864821</v>
      </c>
      <c r="AH1342" s="18">
        <v>3384113</v>
      </c>
      <c r="AI1342" s="18">
        <v>7512</v>
      </c>
      <c r="AJ1342" s="18">
        <v>2876699.075277417</v>
      </c>
      <c r="AK1342" s="18">
        <v>1393485.7729520323</v>
      </c>
      <c r="AL1342" s="18">
        <v>7316.7020349896247</v>
      </c>
      <c r="AM1342" s="18">
        <v>25572.353324938609</v>
      </c>
      <c r="AN1342" s="18">
        <v>4303073.9035893772</v>
      </c>
      <c r="AO1342" s="18">
        <v>45721.64586989137</v>
      </c>
      <c r="AP1342" s="18">
        <v>8945.0273453552454</v>
      </c>
      <c r="AQ1342" s="18">
        <v>4339850.5221139146</v>
      </c>
      <c r="AR1342" s="18">
        <v>10333912</v>
      </c>
      <c r="AS1342" s="18">
        <v>10401532</v>
      </c>
      <c r="AT1342" s="51">
        <v>0.91801079681452802</v>
      </c>
      <c r="AU1342" s="51">
        <v>0.91983769872195542</v>
      </c>
    </row>
    <row r="1343" spans="1:47">
      <c r="A1343" t="s">
        <v>22</v>
      </c>
      <c r="B1343" s="16">
        <v>43527</v>
      </c>
      <c r="C1343" s="17" t="s">
        <v>308</v>
      </c>
      <c r="D1343" s="18">
        <v>10224210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N1343" s="18">
        <v>831521</v>
      </c>
      <c r="P1343" s="18">
        <v>122451</v>
      </c>
      <c r="R1343" s="18">
        <v>941199</v>
      </c>
      <c r="W1343" s="18">
        <v>186211</v>
      </c>
      <c r="Y1343" s="18">
        <v>-71673</v>
      </c>
      <c r="Z1343" s="18">
        <v>118282</v>
      </c>
      <c r="AA1343" s="18">
        <v>46609</v>
      </c>
      <c r="AB1343" s="21">
        <v>-71334</v>
      </c>
      <c r="AC1343" s="21">
        <v>-339</v>
      </c>
      <c r="AD1343" s="51">
        <v>2.213760760388904</v>
      </c>
      <c r="AE1343" s="51">
        <v>0.90780260729045081</v>
      </c>
      <c r="AF1343" s="51">
        <v>2.1473039989854672</v>
      </c>
      <c r="AG1343" s="18">
        <v>2873491</v>
      </c>
      <c r="AH1343" s="18">
        <v>3274170</v>
      </c>
      <c r="AI1343" s="18">
        <v>8032</v>
      </c>
      <c r="AJ1343" s="18">
        <v>2885405.0226935572</v>
      </c>
      <c r="AK1343" s="18">
        <v>1348214.23316135</v>
      </c>
      <c r="AL1343" s="18">
        <v>7823.1830065277791</v>
      </c>
      <c r="AM1343" s="18">
        <v>27431.032060319547</v>
      </c>
      <c r="AN1343" s="18">
        <v>4268873.4709217548</v>
      </c>
      <c r="AO1343" s="18">
        <v>47905.050819303768</v>
      </c>
      <c r="AP1343" s="18">
        <v>6985.8822207638659</v>
      </c>
      <c r="AQ1343" s="18">
        <v>4309792.639520295</v>
      </c>
      <c r="AR1343" s="18">
        <v>10529522</v>
      </c>
      <c r="AS1343" s="18">
        <v>10601195</v>
      </c>
      <c r="AT1343" s="51">
        <v>0.89379592268894237</v>
      </c>
      <c r="AU1343" s="51">
        <v>0.89626264293216307</v>
      </c>
    </row>
    <row r="1344" spans="1:47">
      <c r="A1344" t="s">
        <v>22</v>
      </c>
      <c r="B1344" s="16">
        <v>43528</v>
      </c>
      <c r="C1344" s="17" t="s">
        <v>308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N1344" s="18">
        <v>935899</v>
      </c>
      <c r="P1344" s="18">
        <v>145039</v>
      </c>
      <c r="R1344" s="18">
        <v>834783</v>
      </c>
      <c r="W1344" s="18">
        <v>195618</v>
      </c>
      <c r="Y1344" s="18">
        <v>-87570</v>
      </c>
      <c r="Z1344" s="18">
        <v>128538</v>
      </c>
      <c r="AA1344" s="18">
        <v>40968</v>
      </c>
      <c r="AB1344" s="21">
        <v>-87903</v>
      </c>
      <c r="AC1344" s="21">
        <v>333</v>
      </c>
      <c r="AD1344" s="51">
        <v>2.213760760388904</v>
      </c>
      <c r="AE1344" s="51">
        <v>0.90780260729045048</v>
      </c>
      <c r="AF1344" s="51">
        <v>2.1473039989854668</v>
      </c>
      <c r="AG1344" s="18">
        <v>3375530</v>
      </c>
      <c r="AH1344" s="18">
        <v>4261709</v>
      </c>
      <c r="AI1344" s="18">
        <v>9506</v>
      </c>
      <c r="AJ1344" s="18">
        <v>3389525.568812564</v>
      </c>
      <c r="AK1344" s="18">
        <v>1754855.9578127656</v>
      </c>
      <c r="AL1344" s="18">
        <v>9258.8617604647734</v>
      </c>
      <c r="AM1344" s="18">
        <v>27741.00731531495</v>
      </c>
      <c r="AN1344" s="18">
        <v>5181381.3957011094</v>
      </c>
      <c r="AO1344" s="18">
        <v>55108.766889114522</v>
      </c>
      <c r="AP1344" s="18">
        <v>7410.7282884958504</v>
      </c>
      <c r="AQ1344" s="18">
        <v>5229079.4343017302</v>
      </c>
      <c r="AR1344" s="18">
        <v>12069999</v>
      </c>
      <c r="AS1344" s="18">
        <v>12157569</v>
      </c>
      <c r="AT1344" s="51">
        <v>0.94639420041298927</v>
      </c>
      <c r="AU1344" s="51">
        <v>0.9482268291013014</v>
      </c>
    </row>
    <row r="1345" spans="1:47">
      <c r="A1345" t="s">
        <v>22</v>
      </c>
      <c r="B1345" s="16">
        <v>43529</v>
      </c>
      <c r="C1345" s="17" t="s">
        <v>308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N1345" s="18">
        <v>969376</v>
      </c>
      <c r="P1345" s="18">
        <v>127075</v>
      </c>
      <c r="R1345" s="18">
        <v>781648</v>
      </c>
      <c r="W1345" s="18">
        <v>192747</v>
      </c>
      <c r="Y1345" s="18">
        <v>-109699</v>
      </c>
      <c r="Z1345" s="18">
        <v>138709</v>
      </c>
      <c r="AA1345" s="18">
        <v>29010</v>
      </c>
      <c r="AB1345" s="21">
        <v>-111062</v>
      </c>
      <c r="AC1345" s="21">
        <v>1363</v>
      </c>
      <c r="AD1345" s="51">
        <v>2.2137607603889036</v>
      </c>
      <c r="AE1345" s="51">
        <v>0.90780260729045059</v>
      </c>
      <c r="AF1345" s="51">
        <v>2.1473039989854668</v>
      </c>
      <c r="AG1345" s="18">
        <v>3526837</v>
      </c>
      <c r="AH1345" s="18">
        <v>4292378</v>
      </c>
      <c r="AI1345" s="18">
        <v>23572</v>
      </c>
      <c r="AJ1345" s="18">
        <v>3541459.9154900718</v>
      </c>
      <c r="AK1345" s="18">
        <v>1767484.6186082736</v>
      </c>
      <c r="AL1345" s="18">
        <v>22959.172040571804</v>
      </c>
      <c r="AM1345" s="18">
        <v>27420.865749983728</v>
      </c>
      <c r="AN1345" s="18">
        <v>5359324.5718889013</v>
      </c>
      <c r="AO1345" s="18">
        <v>60810.701688103298</v>
      </c>
      <c r="AP1345" s="18">
        <v>4804.1604778237379</v>
      </c>
      <c r="AQ1345" s="18">
        <v>5415331.1130991792</v>
      </c>
      <c r="AR1345" s="18">
        <v>12214995</v>
      </c>
      <c r="AS1345" s="18">
        <v>12324694</v>
      </c>
      <c r="AT1345" s="51">
        <v>0.96727621564132527</v>
      </c>
      <c r="AU1345" s="51">
        <v>0.9686850869125605</v>
      </c>
    </row>
    <row r="1346" spans="1:47">
      <c r="A1346" t="s">
        <v>22</v>
      </c>
      <c r="B1346" s="16">
        <v>43530</v>
      </c>
      <c r="C1346" s="17" t="s">
        <v>308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N1346" s="18">
        <v>985948</v>
      </c>
      <c r="P1346" s="18">
        <v>138793</v>
      </c>
      <c r="R1346" s="18">
        <v>921699</v>
      </c>
      <c r="W1346" s="18">
        <v>201073</v>
      </c>
      <c r="Y1346" s="18">
        <v>-88773</v>
      </c>
      <c r="Z1346" s="18">
        <v>132693</v>
      </c>
      <c r="AA1346" s="18">
        <v>43920</v>
      </c>
      <c r="AB1346" s="21">
        <v>-97297</v>
      </c>
      <c r="AC1346" s="21">
        <v>8524</v>
      </c>
      <c r="AD1346" s="51">
        <v>2.2137607603889036</v>
      </c>
      <c r="AE1346" s="51">
        <v>0.9078026072904507</v>
      </c>
      <c r="AF1346" s="51">
        <v>2.1473039989854668</v>
      </c>
      <c r="AG1346" s="18">
        <v>3432772</v>
      </c>
      <c r="AH1346" s="18">
        <v>4066117</v>
      </c>
      <c r="AI1346" s="18">
        <v>24834</v>
      </c>
      <c r="AJ1346" s="18">
        <v>3447004.904682775</v>
      </c>
      <c r="AK1346" s="18">
        <v>1674316.4872622159</v>
      </c>
      <c r="AL1346" s="18">
        <v>24188.362398420177</v>
      </c>
      <c r="AM1346" s="18">
        <v>28509.959183083814</v>
      </c>
      <c r="AN1346" s="18">
        <v>5174019.7135264957</v>
      </c>
      <c r="AO1346" s="18">
        <v>56875.790378232028</v>
      </c>
      <c r="AP1346" s="18">
        <v>7683.8119367215058</v>
      </c>
      <c r="AQ1346" s="18">
        <v>5223211.6919680042</v>
      </c>
      <c r="AR1346" s="18">
        <v>12069585</v>
      </c>
      <c r="AS1346" s="18">
        <v>12158358</v>
      </c>
      <c r="AT1346" s="51">
        <v>0.94508198424674761</v>
      </c>
      <c r="AU1346" s="51">
        <v>0.94710132407241998</v>
      </c>
    </row>
    <row r="1347" spans="1:47">
      <c r="A1347" t="s">
        <v>22</v>
      </c>
      <c r="B1347" s="16">
        <v>43531</v>
      </c>
      <c r="C1347" s="17" t="s">
        <v>308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N1347" s="18">
        <v>934332</v>
      </c>
      <c r="P1347" s="18">
        <v>156447</v>
      </c>
      <c r="R1347" s="18">
        <v>858371</v>
      </c>
      <c r="W1347" s="18">
        <v>209581</v>
      </c>
      <c r="Y1347" s="18">
        <v>-83268</v>
      </c>
      <c r="Z1347" s="18">
        <v>135062</v>
      </c>
      <c r="AA1347" s="18">
        <v>51794</v>
      </c>
      <c r="AB1347" s="21">
        <v>-91267</v>
      </c>
      <c r="AC1347" s="21">
        <v>7999</v>
      </c>
      <c r="AD1347" s="51">
        <v>2.213760760388904</v>
      </c>
      <c r="AE1347" s="51">
        <v>0.90780260729045059</v>
      </c>
      <c r="AF1347" s="51">
        <v>2.1473039989854668</v>
      </c>
      <c r="AG1347" s="18">
        <v>3249164</v>
      </c>
      <c r="AH1347" s="18">
        <v>3677822</v>
      </c>
      <c r="AI1347" s="18">
        <v>19647</v>
      </c>
      <c r="AJ1347" s="18">
        <v>3262635.6321126781</v>
      </c>
      <c r="AK1347" s="18">
        <v>1514427.1578549501</v>
      </c>
      <c r="AL1347" s="18">
        <v>19136.214707327097</v>
      </c>
      <c r="AM1347" s="18">
        <v>27958.43214364435</v>
      </c>
      <c r="AN1347" s="18">
        <v>4824157.4368185997</v>
      </c>
      <c r="AO1347" s="18">
        <v>57100.590747296621</v>
      </c>
      <c r="AP1347" s="18">
        <v>7126.7761391122285</v>
      </c>
      <c r="AQ1347" s="18">
        <v>4874131.2514267843</v>
      </c>
      <c r="AR1347" s="18">
        <v>11404555</v>
      </c>
      <c r="AS1347" s="18">
        <v>11487823</v>
      </c>
      <c r="AT1347" s="51">
        <v>0.93256018918397254</v>
      </c>
      <c r="AU1347" s="51">
        <v>0.93539108667678095</v>
      </c>
    </row>
    <row r="1348" spans="1:47">
      <c r="A1348" t="s">
        <v>22</v>
      </c>
      <c r="B1348" s="16">
        <v>43532</v>
      </c>
      <c r="C1348" s="17" t="s">
        <v>308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N1348" s="18">
        <v>924558</v>
      </c>
      <c r="P1348" s="18">
        <v>143776</v>
      </c>
      <c r="R1348" s="18">
        <v>674293</v>
      </c>
      <c r="W1348" s="18">
        <v>191966</v>
      </c>
      <c r="Y1348" s="18">
        <v>-83678</v>
      </c>
      <c r="Z1348" s="18">
        <v>134463</v>
      </c>
      <c r="AA1348" s="18">
        <v>50785</v>
      </c>
      <c r="AB1348" s="21">
        <v>-91387</v>
      </c>
      <c r="AC1348" s="21">
        <v>7709</v>
      </c>
      <c r="AD1348" s="51">
        <v>2.2137607603889031</v>
      </c>
      <c r="AE1348" s="51">
        <v>0.90780260729045048</v>
      </c>
      <c r="AF1348" s="51">
        <v>2.1473039989854672</v>
      </c>
      <c r="AG1348" s="18">
        <v>3004475</v>
      </c>
      <c r="AH1348" s="18">
        <v>3485992</v>
      </c>
      <c r="AI1348" s="18">
        <v>28157</v>
      </c>
      <c r="AJ1348" s="18">
        <v>3016932.1064716149</v>
      </c>
      <c r="AK1348" s="18">
        <v>1435436.776675188</v>
      </c>
      <c r="AL1348" s="18">
        <v>27424.970606922634</v>
      </c>
      <c r="AM1348" s="18">
        <v>26482.893485206743</v>
      </c>
      <c r="AN1348" s="18">
        <v>4506276.7472389322</v>
      </c>
      <c r="AO1348" s="18">
        <v>56443.834549943705</v>
      </c>
      <c r="AP1348" s="18">
        <v>7272.8907232631518</v>
      </c>
      <c r="AQ1348" s="18">
        <v>4555447.6910656132</v>
      </c>
      <c r="AR1348" s="18">
        <v>10741274</v>
      </c>
      <c r="AS1348" s="18">
        <v>10824952</v>
      </c>
      <c r="AT1348" s="51">
        <v>0.92490218967488347</v>
      </c>
      <c r="AU1348" s="51">
        <v>0.92776680106083353</v>
      </c>
    </row>
    <row r="1349" spans="1:47">
      <c r="A1349" t="s">
        <v>22</v>
      </c>
      <c r="B1349" s="16">
        <v>43533</v>
      </c>
      <c r="C1349" s="17" t="s">
        <v>308</v>
      </c>
      <c r="D1349" s="18">
        <v>9799190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N1349" s="18">
        <v>888302</v>
      </c>
      <c r="P1349" s="18">
        <v>148050</v>
      </c>
      <c r="R1349" s="18">
        <v>1129880</v>
      </c>
      <c r="W1349" s="18">
        <v>168426</v>
      </c>
      <c r="Y1349" s="18">
        <v>-80683</v>
      </c>
      <c r="Z1349" s="18">
        <v>133401</v>
      </c>
      <c r="AA1349" s="18">
        <v>52718</v>
      </c>
      <c r="AB1349" s="21">
        <v>-85132</v>
      </c>
      <c r="AC1349" s="21">
        <v>4449</v>
      </c>
      <c r="AD1349" s="51">
        <v>2.2137607603889036</v>
      </c>
      <c r="AE1349" s="51">
        <v>0.90780260729045081</v>
      </c>
      <c r="AF1349" s="51">
        <v>2.1473039989854663</v>
      </c>
      <c r="AG1349" s="18">
        <v>2404027</v>
      </c>
      <c r="AH1349" s="18">
        <v>2945480</v>
      </c>
      <c r="AI1349" s="18">
        <v>27311</v>
      </c>
      <c r="AJ1349" s="18">
        <v>2413994.5385215841</v>
      </c>
      <c r="AK1349" s="18">
        <v>1212868.6230379278</v>
      </c>
      <c r="AL1349" s="18">
        <v>26600.965026304799</v>
      </c>
      <c r="AM1349" s="18">
        <v>28884.538486672191</v>
      </c>
      <c r="AN1349" s="18">
        <v>3682348.6650724886</v>
      </c>
      <c r="AO1349" s="18">
        <v>49213.658588948128</v>
      </c>
      <c r="AP1349" s="18">
        <v>6911.4189130044524</v>
      </c>
      <c r="AQ1349" s="18">
        <v>3724650.9047484333</v>
      </c>
      <c r="AR1349" s="18">
        <v>9982406</v>
      </c>
      <c r="AS1349" s="18">
        <v>10063089</v>
      </c>
      <c r="AT1349" s="51">
        <v>0.81324878130503897</v>
      </c>
      <c r="AU1349" s="51">
        <v>0.81599595090796584</v>
      </c>
    </row>
    <row r="1350" spans="1:47">
      <c r="A1350" t="s">
        <v>22</v>
      </c>
      <c r="B1350" s="16">
        <v>43534</v>
      </c>
      <c r="C1350" s="17" t="s">
        <v>308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N1350" s="18">
        <v>819852</v>
      </c>
      <c r="P1350" s="18">
        <v>123668</v>
      </c>
      <c r="R1350" s="18">
        <v>870998</v>
      </c>
      <c r="W1350" s="18">
        <v>146504</v>
      </c>
      <c r="Y1350" s="18">
        <v>-77361</v>
      </c>
      <c r="Z1350" s="18">
        <v>118441</v>
      </c>
      <c r="AA1350" s="18">
        <v>41080</v>
      </c>
      <c r="AB1350" s="21">
        <v>-77432</v>
      </c>
      <c r="AC1350" s="21">
        <v>71</v>
      </c>
      <c r="AD1350" s="51">
        <v>2.213760760388904</v>
      </c>
      <c r="AE1350" s="51">
        <v>0.90780260729045059</v>
      </c>
      <c r="AF1350" s="51">
        <v>2.1473039989854668</v>
      </c>
      <c r="AG1350" s="18">
        <v>2234802</v>
      </c>
      <c r="AH1350" s="18">
        <v>2973696</v>
      </c>
      <c r="AI1350" s="18">
        <v>32076</v>
      </c>
      <c r="AJ1350" s="18">
        <v>2244067.9005173878</v>
      </c>
      <c r="AK1350" s="18">
        <v>1224487.2050916643</v>
      </c>
      <c r="AL1350" s="18">
        <v>31242.083928957298</v>
      </c>
      <c r="AM1350" s="18">
        <v>25534.297081189241</v>
      </c>
      <c r="AN1350" s="18">
        <v>3525331.4866191982</v>
      </c>
      <c r="AO1350" s="18">
        <v>44814.598257080586</v>
      </c>
      <c r="AP1350" s="18">
        <v>6205.0158663615475</v>
      </c>
      <c r="AQ1350" s="18">
        <v>3563941.0690099169</v>
      </c>
      <c r="AR1350" s="18">
        <v>9311972</v>
      </c>
      <c r="AS1350" s="18">
        <v>9389333</v>
      </c>
      <c r="AT1350" s="51">
        <v>0.83462625338976715</v>
      </c>
      <c r="AU1350" s="51">
        <v>0.83681511344422888</v>
      </c>
    </row>
    <row r="1351" spans="1:47">
      <c r="A1351" t="s">
        <v>22</v>
      </c>
      <c r="B1351" s="16">
        <v>43535</v>
      </c>
      <c r="C1351" s="17" t="s">
        <v>308</v>
      </c>
      <c r="D1351" s="18">
        <v>10132285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N1351" s="18">
        <v>852383</v>
      </c>
      <c r="P1351" s="18">
        <v>118015</v>
      </c>
      <c r="R1351" s="18">
        <v>471567</v>
      </c>
      <c r="W1351" s="18">
        <v>165123</v>
      </c>
      <c r="Y1351" s="18">
        <v>-107494</v>
      </c>
      <c r="Z1351" s="18">
        <v>142137</v>
      </c>
      <c r="AA1351" s="18">
        <v>34643</v>
      </c>
      <c r="AB1351" s="21">
        <v>-108551</v>
      </c>
      <c r="AC1351" s="21">
        <v>1057</v>
      </c>
      <c r="AD1351" s="51">
        <v>2.2137607603889031</v>
      </c>
      <c r="AE1351" s="51">
        <v>0.90780260729045081</v>
      </c>
      <c r="AF1351" s="51">
        <v>2.1473039989854672</v>
      </c>
      <c r="AG1351" s="18">
        <v>2536120</v>
      </c>
      <c r="AH1351" s="18">
        <v>3605812</v>
      </c>
      <c r="AI1351" s="18">
        <v>22649</v>
      </c>
      <c r="AJ1351" s="18">
        <v>2546635.2204178069</v>
      </c>
      <c r="AK1351" s="18">
        <v>1484775.3966666344</v>
      </c>
      <c r="AL1351" s="18">
        <v>22060.168316091593</v>
      </c>
      <c r="AM1351" s="18">
        <v>23692.219347325201</v>
      </c>
      <c r="AN1351" s="18">
        <v>4077163.0047478578</v>
      </c>
      <c r="AO1351" s="18">
        <v>58287.105812085851</v>
      </c>
      <c r="AP1351" s="18">
        <v>6308.1401174656548</v>
      </c>
      <c r="AQ1351" s="18">
        <v>4129141.9704424795</v>
      </c>
      <c r="AR1351" s="18">
        <v>9942263</v>
      </c>
      <c r="AS1351" s="18">
        <v>10049757</v>
      </c>
      <c r="AT1351" s="51">
        <v>0.90407939354724587</v>
      </c>
      <c r="AU1351" s="51">
        <v>0.90581184907027079</v>
      </c>
    </row>
    <row r="1352" spans="1:47">
      <c r="A1352" t="s">
        <v>22</v>
      </c>
      <c r="B1352" s="16">
        <v>43536</v>
      </c>
      <c r="C1352" s="17" t="s">
        <v>308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N1352" s="18">
        <v>836814</v>
      </c>
      <c r="P1352" s="18">
        <v>146206</v>
      </c>
      <c r="R1352" s="18">
        <v>1147583</v>
      </c>
      <c r="W1352" s="18">
        <v>172773</v>
      </c>
      <c r="Y1352" s="18">
        <v>-97575</v>
      </c>
      <c r="Z1352" s="18">
        <v>138965</v>
      </c>
      <c r="AA1352" s="18">
        <v>41390</v>
      </c>
      <c r="AB1352" s="21">
        <v>-101078</v>
      </c>
      <c r="AC1352" s="21">
        <v>3503</v>
      </c>
      <c r="AD1352" s="51">
        <v>2.213760760388904</v>
      </c>
      <c r="AE1352" s="51">
        <v>0.90780260729045104</v>
      </c>
      <c r="AF1352" s="51">
        <v>2.1473039989854663</v>
      </c>
      <c r="AG1352" s="18">
        <v>2426729</v>
      </c>
      <c r="AH1352" s="18">
        <v>3312164</v>
      </c>
      <c r="AI1352" s="18">
        <v>15598</v>
      </c>
      <c r="AJ1352" s="18">
        <v>2436790.6651930059</v>
      </c>
      <c r="AK1352" s="18">
        <v>1363859.1299060921</v>
      </c>
      <c r="AL1352" s="18">
        <v>15192.481142407902</v>
      </c>
      <c r="AM1352" s="18">
        <v>28194.797291044793</v>
      </c>
      <c r="AN1352" s="18">
        <v>3844037.0735325506</v>
      </c>
      <c r="AO1352" s="18">
        <v>52165.149383223594</v>
      </c>
      <c r="AP1352" s="18">
        <v>6520.5194794429553</v>
      </c>
      <c r="AQ1352" s="18">
        <v>3889681.7034363314</v>
      </c>
      <c r="AR1352" s="18">
        <v>10250101</v>
      </c>
      <c r="AS1352" s="18">
        <v>10347676</v>
      </c>
      <c r="AT1352" s="51">
        <v>0.82678609830784411</v>
      </c>
      <c r="AU1352" s="51">
        <v>0.82871459031282035</v>
      </c>
    </row>
    <row r="1353" spans="1:47">
      <c r="A1353" t="s">
        <v>22</v>
      </c>
      <c r="B1353" s="16">
        <v>43537</v>
      </c>
      <c r="C1353" s="17" t="s">
        <v>308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N1353" s="18">
        <v>809095</v>
      </c>
      <c r="P1353" s="18">
        <v>181371</v>
      </c>
      <c r="R1353" s="18">
        <v>1280331</v>
      </c>
      <c r="W1353" s="18">
        <v>181166</v>
      </c>
      <c r="Y1353" s="18">
        <v>-74965</v>
      </c>
      <c r="Z1353" s="18">
        <v>127485</v>
      </c>
      <c r="AA1353" s="18">
        <v>52520</v>
      </c>
      <c r="AB1353" s="21">
        <v>-83572</v>
      </c>
      <c r="AC1353" s="21">
        <v>8607</v>
      </c>
      <c r="AD1353" s="51">
        <v>2.213760760388904</v>
      </c>
      <c r="AE1353" s="51">
        <v>0.9078026072904507</v>
      </c>
      <c r="AF1353" s="51">
        <v>2.1473039989854663</v>
      </c>
      <c r="AG1353" s="18">
        <v>2294006</v>
      </c>
      <c r="AH1353" s="18">
        <v>3149287</v>
      </c>
      <c r="AI1353" s="18">
        <v>21157</v>
      </c>
      <c r="AJ1353" s="18">
        <v>2303517.3712008009</v>
      </c>
      <c r="AK1353" s="18">
        <v>1296790.8073527059</v>
      </c>
      <c r="AL1353" s="18">
        <v>20606.957528524425</v>
      </c>
      <c r="AM1353" s="18">
        <v>29111.282955445156</v>
      </c>
      <c r="AN1353" s="18">
        <v>3650026.4190374766</v>
      </c>
      <c r="AO1353" s="18">
        <v>46054.974449716923</v>
      </c>
      <c r="AP1353" s="18">
        <v>8574.5672880275251</v>
      </c>
      <c r="AQ1353" s="18">
        <v>3687506.8261991651</v>
      </c>
      <c r="AR1353" s="18">
        <v>10106192</v>
      </c>
      <c r="AS1353" s="18">
        <v>10181157</v>
      </c>
      <c r="AT1353" s="51">
        <v>0.79623672733888307</v>
      </c>
      <c r="AU1353" s="51">
        <v>0.79848992596570345</v>
      </c>
    </row>
    <row r="1354" spans="1:47">
      <c r="A1354" t="s">
        <v>22</v>
      </c>
      <c r="B1354" s="16">
        <v>43538</v>
      </c>
      <c r="C1354" s="17" t="s">
        <v>308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N1354" s="18">
        <v>842681</v>
      </c>
      <c r="P1354" s="18">
        <v>200040</v>
      </c>
      <c r="R1354" s="18">
        <v>1239925</v>
      </c>
      <c r="W1354" s="18">
        <v>168808</v>
      </c>
      <c r="Y1354" s="18">
        <v>-84299</v>
      </c>
      <c r="Z1354" s="18">
        <v>136683</v>
      </c>
      <c r="AA1354" s="18">
        <v>52384</v>
      </c>
      <c r="AB1354" s="21">
        <v>-90299</v>
      </c>
      <c r="AC1354" s="21">
        <v>6000</v>
      </c>
      <c r="AD1354" s="51">
        <v>2.213760760388904</v>
      </c>
      <c r="AE1354" s="51">
        <v>0.90780260729045092</v>
      </c>
      <c r="AF1354" s="51">
        <v>2.1473039989854672</v>
      </c>
      <c r="AG1354" s="18">
        <v>2136087</v>
      </c>
      <c r="AH1354" s="18">
        <v>3108257</v>
      </c>
      <c r="AI1354" s="18">
        <v>17741</v>
      </c>
      <c r="AJ1354" s="18">
        <v>2144943.6099540293</v>
      </c>
      <c r="AK1354" s="18">
        <v>1279895.768308731</v>
      </c>
      <c r="AL1354" s="18">
        <v>17279.767146266098</v>
      </c>
      <c r="AM1354" s="18">
        <v>28993.307345496385</v>
      </c>
      <c r="AN1354" s="18">
        <v>3471112.4527545227</v>
      </c>
      <c r="AO1354" s="18">
        <v>47987.630386157274</v>
      </c>
      <c r="AP1354" s="18">
        <v>9311.8867498091222</v>
      </c>
      <c r="AQ1354" s="18">
        <v>3509788.1963908719</v>
      </c>
      <c r="AR1354" s="18">
        <v>9885016</v>
      </c>
      <c r="AS1354" s="18">
        <v>9969315</v>
      </c>
      <c r="AT1354" s="51">
        <v>0.77414987852236916</v>
      </c>
      <c r="AU1354" s="51">
        <v>0.77615656176249259</v>
      </c>
    </row>
    <row r="1355" spans="1:47">
      <c r="A1355" t="s">
        <v>22</v>
      </c>
      <c r="B1355" s="16">
        <v>43539</v>
      </c>
      <c r="C1355" s="17" t="s">
        <v>308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N1355" s="18">
        <v>856533</v>
      </c>
      <c r="P1355" s="18">
        <v>187009</v>
      </c>
      <c r="R1355" s="18">
        <v>1056590</v>
      </c>
      <c r="W1355" s="18">
        <v>170966</v>
      </c>
      <c r="Y1355" s="18">
        <v>-91745</v>
      </c>
      <c r="Z1355" s="18">
        <v>142698</v>
      </c>
      <c r="AA1355" s="18">
        <v>50953</v>
      </c>
      <c r="AB1355" s="21">
        <v>-95048</v>
      </c>
      <c r="AC1355" s="21">
        <v>3303</v>
      </c>
      <c r="AD1355" s="51">
        <v>2.2137607603889036</v>
      </c>
      <c r="AE1355" s="51">
        <v>0.90780260729045059</v>
      </c>
      <c r="AF1355" s="51">
        <v>2.1473039989854672</v>
      </c>
      <c r="AG1355" s="18">
        <v>2182613</v>
      </c>
      <c r="AH1355" s="18">
        <v>3193393</v>
      </c>
      <c r="AI1355" s="18">
        <v>4079</v>
      </c>
      <c r="AJ1355" s="18">
        <v>2191662.5153154316</v>
      </c>
      <c r="AK1355" s="18">
        <v>1314952.459608946</v>
      </c>
      <c r="AL1355" s="18">
        <v>3972.9536209694725</v>
      </c>
      <c r="AM1355" s="18">
        <v>27776.00927582338</v>
      </c>
      <c r="AN1355" s="18">
        <v>3538363.9378211703</v>
      </c>
      <c r="AO1355" s="18">
        <v>51621.126486927351</v>
      </c>
      <c r="AP1355" s="18">
        <v>8242.362724483688</v>
      </c>
      <c r="AQ1355" s="18">
        <v>3581742.7015836132</v>
      </c>
      <c r="AR1355" s="18">
        <v>9808920</v>
      </c>
      <c r="AS1355" s="18">
        <v>9900665</v>
      </c>
      <c r="AT1355" s="51">
        <v>0.79527082539151184</v>
      </c>
      <c r="AU1355" s="51">
        <v>0.7975607289778277</v>
      </c>
    </row>
    <row r="1356" spans="1:47">
      <c r="A1356" t="s">
        <v>22</v>
      </c>
      <c r="B1356" s="16">
        <v>43540</v>
      </c>
      <c r="C1356" s="17" t="s">
        <v>308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N1356" s="18">
        <v>844577</v>
      </c>
      <c r="P1356" s="18">
        <v>191266</v>
      </c>
      <c r="R1356" s="18">
        <v>505504</v>
      </c>
      <c r="W1356" s="18">
        <v>167784</v>
      </c>
      <c r="Y1356" s="18">
        <v>-104790</v>
      </c>
      <c r="Z1356" s="18">
        <v>156639</v>
      </c>
      <c r="AA1356" s="18">
        <v>51849</v>
      </c>
      <c r="AB1356" s="21">
        <v>-105663</v>
      </c>
      <c r="AC1356" s="21">
        <v>873</v>
      </c>
      <c r="AD1356" s="51">
        <v>2.2137607603889036</v>
      </c>
      <c r="AE1356" s="51">
        <v>0.9078026072904507</v>
      </c>
      <c r="AF1356" s="51">
        <v>2.1473039989854663</v>
      </c>
      <c r="AG1356" s="18">
        <v>2300177</v>
      </c>
      <c r="AH1356" s="18">
        <v>3210127</v>
      </c>
      <c r="AI1356" s="18">
        <v>5806</v>
      </c>
      <c r="AJ1356" s="18">
        <v>2309713.9573028767</v>
      </c>
      <c r="AK1356" s="18">
        <v>1321843.0660764545</v>
      </c>
      <c r="AL1356" s="18">
        <v>5655.0548475971455</v>
      </c>
      <c r="AM1356" s="18">
        <v>24368.946913127307</v>
      </c>
      <c r="AN1356" s="18">
        <v>3661581.0251400559</v>
      </c>
      <c r="AO1356" s="18">
        <v>60989.646014216742</v>
      </c>
      <c r="AP1356" s="18">
        <v>7474.4655062125412</v>
      </c>
      <c r="AQ1356" s="18">
        <v>3715096.2056480604</v>
      </c>
      <c r="AR1356" s="18">
        <v>9401695</v>
      </c>
      <c r="AS1356" s="18">
        <v>9506485</v>
      </c>
      <c r="AT1356" s="51">
        <v>0.85861057603381841</v>
      </c>
      <c r="AU1356" s="51">
        <v>0.86155665284233096</v>
      </c>
    </row>
    <row r="1357" spans="1:47">
      <c r="A1357" t="s">
        <v>22</v>
      </c>
      <c r="B1357" s="16">
        <v>43541</v>
      </c>
      <c r="C1357" s="17" t="s">
        <v>308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N1357" s="18">
        <v>845942</v>
      </c>
      <c r="P1357" s="18">
        <v>208913</v>
      </c>
      <c r="R1357" s="18">
        <v>355409</v>
      </c>
      <c r="W1357" s="18">
        <v>162765</v>
      </c>
      <c r="Y1357" s="18">
        <v>-99087</v>
      </c>
      <c r="Z1357" s="18">
        <v>152931</v>
      </c>
      <c r="AA1357" s="18">
        <v>53844</v>
      </c>
      <c r="AB1357" s="21">
        <v>-97612</v>
      </c>
      <c r="AC1357" s="21">
        <v>-1475</v>
      </c>
      <c r="AD1357" s="51">
        <v>2.2137607603889045</v>
      </c>
      <c r="AE1357" s="51">
        <v>0.90780260729045092</v>
      </c>
      <c r="AF1357" s="51">
        <v>2.1473039989854668</v>
      </c>
      <c r="AG1357" s="18">
        <v>2346091</v>
      </c>
      <c r="AH1357" s="18">
        <v>3240491</v>
      </c>
      <c r="AI1357" s="18">
        <v>5856</v>
      </c>
      <c r="AJ1357" s="18">
        <v>2355818.3251996106</v>
      </c>
      <c r="AK1357" s="18">
        <v>1334346.1361600822</v>
      </c>
      <c r="AL1357" s="18">
        <v>5703.7549410142756</v>
      </c>
      <c r="AM1357" s="18">
        <v>23572.794991116349</v>
      </c>
      <c r="AN1357" s="18">
        <v>3719441.0112918233</v>
      </c>
      <c r="AO1357" s="18">
        <v>60853.124926302793</v>
      </c>
      <c r="AP1357" s="18">
        <v>8481.9833599253889</v>
      </c>
      <c r="AQ1357" s="18">
        <v>3771812.1528581996</v>
      </c>
      <c r="AR1357" s="18">
        <v>9351078</v>
      </c>
      <c r="AS1357" s="18">
        <v>9450165</v>
      </c>
      <c r="AT1357" s="51">
        <v>0.87689933099843453</v>
      </c>
      <c r="AU1357" s="51">
        <v>0.87992246785471395</v>
      </c>
    </row>
    <row r="1358" spans="1:47">
      <c r="A1358" t="s">
        <v>22</v>
      </c>
      <c r="B1358" s="16">
        <v>43542</v>
      </c>
      <c r="C1358" s="17" t="s">
        <v>308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N1358" s="18">
        <v>906657</v>
      </c>
      <c r="P1358" s="18">
        <v>201655</v>
      </c>
      <c r="R1358" s="18">
        <v>399852</v>
      </c>
      <c r="W1358" s="18">
        <v>188012</v>
      </c>
      <c r="Y1358" s="18">
        <v>-110297</v>
      </c>
      <c r="Z1358" s="18">
        <v>163367</v>
      </c>
      <c r="AA1358" s="18">
        <v>53070</v>
      </c>
      <c r="AB1358" s="21">
        <v>-110586</v>
      </c>
      <c r="AC1358" s="21">
        <v>289</v>
      </c>
      <c r="AD1358" s="51">
        <v>2.2137607603889036</v>
      </c>
      <c r="AE1358" s="51">
        <v>0.9078026072904507</v>
      </c>
      <c r="AF1358" s="51">
        <v>2.1473039989854668</v>
      </c>
      <c r="AG1358" s="18">
        <v>2576596</v>
      </c>
      <c r="AH1358" s="18">
        <v>3623948</v>
      </c>
      <c r="AI1358" s="18">
        <v>6911</v>
      </c>
      <c r="AJ1358" s="18">
        <v>2587279.0413654083</v>
      </c>
      <c r="AK1358" s="18">
        <v>1492243.3086359622</v>
      </c>
      <c r="AL1358" s="18">
        <v>6731.3269121157209</v>
      </c>
      <c r="AM1358" s="18">
        <v>24260.767587413287</v>
      </c>
      <c r="AN1358" s="18">
        <v>4110514.4445008994</v>
      </c>
      <c r="AO1358" s="18">
        <v>66598.077749962831</v>
      </c>
      <c r="AP1358" s="18">
        <v>8139.7987514615024</v>
      </c>
      <c r="AQ1358" s="18">
        <v>4168972.7234994015</v>
      </c>
      <c r="AR1358" s="18">
        <v>10075791</v>
      </c>
      <c r="AS1358" s="18">
        <v>10186088</v>
      </c>
      <c r="AT1358" s="51">
        <v>0.89939562607397994</v>
      </c>
      <c r="AU1358" s="51">
        <v>0.90230917361810048</v>
      </c>
    </row>
    <row r="1359" spans="1:47">
      <c r="A1359" t="s">
        <v>22</v>
      </c>
      <c r="B1359" s="16">
        <v>43543</v>
      </c>
      <c r="C1359" s="17" t="s">
        <v>308</v>
      </c>
      <c r="D1359" s="18">
        <v>10235072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N1359" s="18">
        <v>897087</v>
      </c>
      <c r="P1359" s="18">
        <v>165962</v>
      </c>
      <c r="R1359" s="18">
        <v>712292</v>
      </c>
      <c r="W1359" s="18">
        <v>193090</v>
      </c>
      <c r="Y1359" s="18">
        <v>-91857</v>
      </c>
      <c r="Z1359" s="18">
        <v>147685</v>
      </c>
      <c r="AA1359" s="18">
        <v>55828</v>
      </c>
      <c r="AB1359" s="21">
        <v>-92718</v>
      </c>
      <c r="AC1359" s="21">
        <v>861</v>
      </c>
      <c r="AD1359" s="51">
        <v>2.2137607603889031</v>
      </c>
      <c r="AE1359" s="51">
        <v>0.90780260729045081</v>
      </c>
      <c r="AF1359" s="51">
        <v>2.1473039989854668</v>
      </c>
      <c r="AG1359" s="18">
        <v>2449149</v>
      </c>
      <c r="AH1359" s="18">
        <v>3492257</v>
      </c>
      <c r="AI1359" s="18">
        <v>6419</v>
      </c>
      <c r="AJ1359" s="18">
        <v>2459303.6226405106</v>
      </c>
      <c r="AK1359" s="18">
        <v>1438016.5334290387</v>
      </c>
      <c r="AL1359" s="18">
        <v>6252.1179928911606</v>
      </c>
      <c r="AM1359" s="18">
        <v>26127.5116374715</v>
      </c>
      <c r="AN1359" s="18">
        <v>3929699.7856999119</v>
      </c>
      <c r="AO1359" s="18">
        <v>57353.562136712309</v>
      </c>
      <c r="AP1359" s="18">
        <v>8534.4186608552518</v>
      </c>
      <c r="AQ1359" s="18">
        <v>3978518.9291757704</v>
      </c>
      <c r="AR1359" s="18">
        <v>10113810</v>
      </c>
      <c r="AS1359" s="18">
        <v>10205667</v>
      </c>
      <c r="AT1359" s="51">
        <v>0.85660050382098729</v>
      </c>
      <c r="AU1359" s="51">
        <v>0.85943646815435837</v>
      </c>
    </row>
    <row r="1360" spans="1:47">
      <c r="A1360" t="s">
        <v>22</v>
      </c>
      <c r="B1360" s="16">
        <v>43544</v>
      </c>
      <c r="C1360" s="17" t="s">
        <v>308</v>
      </c>
      <c r="D1360" s="18">
        <v>10130303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N1360" s="18">
        <v>885635</v>
      </c>
      <c r="P1360" s="18">
        <v>117526</v>
      </c>
      <c r="R1360" s="18">
        <v>671283</v>
      </c>
      <c r="W1360" s="18">
        <v>200041</v>
      </c>
      <c r="Y1360" s="18">
        <v>-110060</v>
      </c>
      <c r="Z1360" s="18">
        <v>159956</v>
      </c>
      <c r="AA1360" s="18">
        <v>49896</v>
      </c>
      <c r="AB1360" s="21">
        <v>-111283</v>
      </c>
      <c r="AC1360" s="21">
        <v>1223</v>
      </c>
      <c r="AD1360" s="51">
        <v>2.2137607603889031</v>
      </c>
      <c r="AE1360" s="51">
        <v>0.9078026072904507</v>
      </c>
      <c r="AF1360" s="51">
        <v>2.1473039989854668</v>
      </c>
      <c r="AG1360" s="18">
        <v>2453368</v>
      </c>
      <c r="AH1360" s="18">
        <v>3497445</v>
      </c>
      <c r="AI1360" s="18">
        <v>6308</v>
      </c>
      <c r="AJ1360" s="18">
        <v>2463540.115391226</v>
      </c>
      <c r="AK1360" s="18">
        <v>1440152.8108494664</v>
      </c>
      <c r="AL1360" s="18">
        <v>6144.0037855051332</v>
      </c>
      <c r="AM1360" s="18">
        <v>25511.248845233589</v>
      </c>
      <c r="AN1360" s="18">
        <v>3935348.1788714309</v>
      </c>
      <c r="AO1360" s="18">
        <v>62798.989323678819</v>
      </c>
      <c r="AP1360" s="18">
        <v>8451.6019342793479</v>
      </c>
      <c r="AQ1360" s="18">
        <v>3989695.5662608305</v>
      </c>
      <c r="AR1360" s="18">
        <v>10024844</v>
      </c>
      <c r="AS1360" s="18">
        <v>10134904</v>
      </c>
      <c r="AT1360" s="51">
        <v>0.86544461959742547</v>
      </c>
      <c r="AU1360" s="51">
        <v>0.86786837243746473</v>
      </c>
    </row>
    <row r="1361" spans="1:47">
      <c r="A1361" t="s">
        <v>22</v>
      </c>
      <c r="B1361" s="16">
        <v>43545</v>
      </c>
      <c r="C1361" s="17" t="s">
        <v>308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N1361" s="18">
        <v>852974</v>
      </c>
      <c r="P1361" s="18">
        <v>156893</v>
      </c>
      <c r="R1361" s="18">
        <v>521063</v>
      </c>
      <c r="W1361" s="18">
        <v>189152</v>
      </c>
      <c r="Y1361" s="18">
        <v>-102686</v>
      </c>
      <c r="Z1361" s="18">
        <v>155325</v>
      </c>
      <c r="AA1361" s="18">
        <v>52639</v>
      </c>
      <c r="AB1361" s="21">
        <v>-105753</v>
      </c>
      <c r="AC1361" s="21">
        <v>3067</v>
      </c>
      <c r="AD1361" s="51">
        <v>2.2137607603889036</v>
      </c>
      <c r="AE1361" s="51">
        <v>0.90780260729045081</v>
      </c>
      <c r="AF1361" s="51">
        <v>2.1473039989854668</v>
      </c>
      <c r="AG1361" s="18">
        <v>2475649</v>
      </c>
      <c r="AH1361" s="18">
        <v>3491635</v>
      </c>
      <c r="AI1361" s="18">
        <v>5634</v>
      </c>
      <c r="AJ1361" s="18">
        <v>2485913.4965191409</v>
      </c>
      <c r="AK1361" s="18">
        <v>1437760.4107313701</v>
      </c>
      <c r="AL1361" s="18">
        <v>5487.5265262422181</v>
      </c>
      <c r="AM1361" s="18">
        <v>24692.49397291401</v>
      </c>
      <c r="AN1361" s="18">
        <v>3953853.9277496669</v>
      </c>
      <c r="AO1361" s="18">
        <v>61986.15818949807</v>
      </c>
      <c r="AP1361" s="18">
        <v>8728.6291066718259</v>
      </c>
      <c r="AQ1361" s="18">
        <v>4007111.4568324941</v>
      </c>
      <c r="AR1361" s="18">
        <v>9910092</v>
      </c>
      <c r="AS1361" s="18">
        <v>10012778</v>
      </c>
      <c r="AT1361" s="51">
        <v>0.87958269672930089</v>
      </c>
      <c r="AU1361" s="51">
        <v>0.88228841785586909</v>
      </c>
    </row>
    <row r="1362" spans="1:47">
      <c r="A1362" t="s">
        <v>22</v>
      </c>
      <c r="B1362" s="16">
        <v>43546</v>
      </c>
      <c r="C1362" s="17" t="s">
        <v>308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N1362" s="18">
        <v>883290</v>
      </c>
      <c r="P1362" s="18">
        <v>193846</v>
      </c>
      <c r="R1362" s="18">
        <v>975163</v>
      </c>
      <c r="W1362" s="18">
        <v>159685</v>
      </c>
      <c r="Y1362" s="18">
        <v>-110729</v>
      </c>
      <c r="Z1362" s="18">
        <v>165439</v>
      </c>
      <c r="AA1362" s="18">
        <v>54710</v>
      </c>
      <c r="AB1362" s="21">
        <v>-114132</v>
      </c>
      <c r="AC1362" s="21">
        <v>3403</v>
      </c>
      <c r="AD1362" s="51">
        <v>2.213760760388904</v>
      </c>
      <c r="AE1362" s="51">
        <v>0.90780260729045037</v>
      </c>
      <c r="AF1362" s="51">
        <v>2.1473039989854668</v>
      </c>
      <c r="AG1362" s="18">
        <v>2284353</v>
      </c>
      <c r="AH1362" s="18">
        <v>3118911</v>
      </c>
      <c r="AI1362" s="18">
        <v>5888</v>
      </c>
      <c r="AJ1362" s="18">
        <v>2293824.3480856903</v>
      </c>
      <c r="AK1362" s="18">
        <v>1284282.7959951679</v>
      </c>
      <c r="AL1362" s="18">
        <v>5734.9230008012401</v>
      </c>
      <c r="AM1362" s="18">
        <v>27857.23941244858</v>
      </c>
      <c r="AN1362" s="18">
        <v>3611699.3064941079</v>
      </c>
      <c r="AO1362" s="18">
        <v>60578.178290823686</v>
      </c>
      <c r="AP1362" s="18">
        <v>6696.2172401730259</v>
      </c>
      <c r="AQ1362" s="18">
        <v>3665581.2675447576</v>
      </c>
      <c r="AR1362" s="18">
        <v>9850939</v>
      </c>
      <c r="AS1362" s="18">
        <v>9961668</v>
      </c>
      <c r="AT1362" s="51">
        <v>0.80829091775748896</v>
      </c>
      <c r="AU1362" s="51">
        <v>0.81123098802876425</v>
      </c>
    </row>
    <row r="1363" spans="1:47">
      <c r="A1363" t="s">
        <v>22</v>
      </c>
      <c r="B1363" s="16">
        <v>43547</v>
      </c>
      <c r="C1363" s="17" t="s">
        <v>308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N1363" s="18">
        <v>828695</v>
      </c>
      <c r="P1363" s="18">
        <v>189224</v>
      </c>
      <c r="R1363" s="18">
        <v>889899</v>
      </c>
      <c r="W1363" s="18">
        <v>144269</v>
      </c>
      <c r="Y1363" s="18">
        <v>-114359</v>
      </c>
      <c r="Z1363" s="18">
        <v>166085</v>
      </c>
      <c r="AA1363" s="18">
        <v>51726</v>
      </c>
      <c r="AB1363" s="21">
        <v>-116004</v>
      </c>
      <c r="AC1363" s="21">
        <v>1645</v>
      </c>
      <c r="AD1363" s="51">
        <v>2.213760760388904</v>
      </c>
      <c r="AE1363" s="51">
        <v>0.90780260729045059</v>
      </c>
      <c r="AF1363" s="51">
        <v>2.1473039989854668</v>
      </c>
      <c r="AG1363" s="18">
        <v>2047814</v>
      </c>
      <c r="AH1363" s="18">
        <v>2954369</v>
      </c>
      <c r="AI1363" s="18">
        <v>5903</v>
      </c>
      <c r="AJ1363" s="18">
        <v>2056304.6138450357</v>
      </c>
      <c r="AK1363" s="18">
        <v>1216528.8716867678</v>
      </c>
      <c r="AL1363" s="18">
        <v>5749.5330288263785</v>
      </c>
      <c r="AM1363" s="18">
        <v>26553.875780321316</v>
      </c>
      <c r="AN1363" s="18">
        <v>3305136.894340951</v>
      </c>
      <c r="AO1363" s="18">
        <v>59366.467636016117</v>
      </c>
      <c r="AP1363" s="18">
        <v>6343.1409218196122</v>
      </c>
      <c r="AQ1363" s="18">
        <v>3358160.2210551468</v>
      </c>
      <c r="AR1363" s="18">
        <v>9242054</v>
      </c>
      <c r="AS1363" s="18">
        <v>9356413</v>
      </c>
      <c r="AT1363" s="51">
        <v>0.78841466409977123</v>
      </c>
      <c r="AU1363" s="51">
        <v>0.7912719528886335</v>
      </c>
    </row>
    <row r="1364" spans="1:47">
      <c r="A1364" t="s">
        <v>22</v>
      </c>
      <c r="B1364" s="16">
        <v>43548</v>
      </c>
      <c r="C1364" s="17" t="s">
        <v>308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N1364" s="18">
        <v>817377</v>
      </c>
      <c r="P1364" s="18">
        <v>204095</v>
      </c>
      <c r="R1364" s="18">
        <v>636130</v>
      </c>
      <c r="W1364" s="18">
        <v>135055</v>
      </c>
      <c r="Y1364" s="18">
        <v>-100763</v>
      </c>
      <c r="Z1364" s="18">
        <v>156332</v>
      </c>
      <c r="AA1364" s="18">
        <v>55569</v>
      </c>
      <c r="AB1364" s="21">
        <v>-102760</v>
      </c>
      <c r="AC1364" s="21">
        <v>1997</v>
      </c>
      <c r="AD1364" s="51">
        <v>2.213760760388904</v>
      </c>
      <c r="AE1364" s="51">
        <v>0.90780260729045092</v>
      </c>
      <c r="AF1364" s="51">
        <v>2.1473039989854668</v>
      </c>
      <c r="AG1364" s="18">
        <v>2017669</v>
      </c>
      <c r="AH1364" s="18">
        <v>3003154</v>
      </c>
      <c r="AI1364" s="18">
        <v>5575</v>
      </c>
      <c r="AJ1364" s="18">
        <v>2026034.6271253633</v>
      </c>
      <c r="AK1364" s="18">
        <v>1236617.2089950861</v>
      </c>
      <c r="AL1364" s="18">
        <v>5430.0604160100047</v>
      </c>
      <c r="AM1364" s="18">
        <v>24894.772817615412</v>
      </c>
      <c r="AN1364" s="18">
        <v>3292976.6693540751</v>
      </c>
      <c r="AO1364" s="18">
        <v>57181.296542723387</v>
      </c>
      <c r="AP1364" s="18">
        <v>7433.8652612128462</v>
      </c>
      <c r="AQ1364" s="18">
        <v>3342724.1006355844</v>
      </c>
      <c r="AR1364" s="18">
        <v>8995825</v>
      </c>
      <c r="AS1364" s="18">
        <v>9096588</v>
      </c>
      <c r="AT1364" s="51">
        <v>0.80701461231086435</v>
      </c>
      <c r="AU1364" s="51">
        <v>0.81013193152676832</v>
      </c>
    </row>
    <row r="1365" spans="1:47">
      <c r="A1365" t="s">
        <v>22</v>
      </c>
      <c r="B1365" s="16">
        <v>43549</v>
      </c>
      <c r="C1365" s="17" t="s">
        <v>308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N1365" s="18">
        <v>905003</v>
      </c>
      <c r="P1365" s="18">
        <v>200708</v>
      </c>
      <c r="R1365" s="18">
        <v>494417</v>
      </c>
      <c r="W1365" s="18">
        <v>146598</v>
      </c>
      <c r="Y1365" s="18">
        <v>-96077</v>
      </c>
      <c r="Z1365" s="18">
        <v>146040</v>
      </c>
      <c r="AA1365" s="18">
        <v>49963</v>
      </c>
      <c r="AB1365" s="21">
        <v>-102001</v>
      </c>
      <c r="AC1365" s="21">
        <v>5924</v>
      </c>
      <c r="AD1365" s="51">
        <v>2.2137607603889036</v>
      </c>
      <c r="AE1365" s="51">
        <v>0.90780260729045081</v>
      </c>
      <c r="AF1365" s="51">
        <v>2.1473039989854672</v>
      </c>
      <c r="AG1365" s="18">
        <v>2209933</v>
      </c>
      <c r="AH1365" s="18">
        <v>3566962</v>
      </c>
      <c r="AI1365" s="18">
        <v>6492</v>
      </c>
      <c r="AJ1365" s="18">
        <v>2219095.7890650234</v>
      </c>
      <c r="AK1365" s="18">
        <v>1468778.0223829779</v>
      </c>
      <c r="AL1365" s="18">
        <v>6323.220129280171</v>
      </c>
      <c r="AM1365" s="18">
        <v>24553.056849103934</v>
      </c>
      <c r="AN1365" s="18">
        <v>3718750.0884263855</v>
      </c>
      <c r="AO1365" s="18">
        <v>56077.498300186511</v>
      </c>
      <c r="AP1365" s="18">
        <v>4127.796744063392</v>
      </c>
      <c r="AQ1365" s="18">
        <v>3770699.7899825089</v>
      </c>
      <c r="AR1365" s="18">
        <v>9698328</v>
      </c>
      <c r="AS1365" s="18">
        <v>9794405</v>
      </c>
      <c r="AT1365" s="51">
        <v>0.84534476663880398</v>
      </c>
      <c r="AU1365" s="51">
        <v>0.84874580650802556</v>
      </c>
    </row>
    <row r="1366" spans="1:47">
      <c r="A1366" t="s">
        <v>22</v>
      </c>
      <c r="B1366" s="16">
        <v>43550</v>
      </c>
      <c r="C1366" s="17" t="s">
        <v>308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N1366" s="18">
        <v>880317</v>
      </c>
      <c r="P1366" s="18">
        <v>179471</v>
      </c>
      <c r="R1366" s="18">
        <v>659231</v>
      </c>
      <c r="W1366" s="18">
        <v>147269</v>
      </c>
      <c r="Y1366" s="18">
        <v>-103949</v>
      </c>
      <c r="Z1366" s="18">
        <v>154339</v>
      </c>
      <c r="AA1366" s="18">
        <v>50390</v>
      </c>
      <c r="AB1366" s="21">
        <v>-108933</v>
      </c>
      <c r="AC1366" s="21">
        <v>4984</v>
      </c>
      <c r="AD1366" s="51">
        <v>2.2137607603889031</v>
      </c>
      <c r="AE1366" s="51">
        <v>0.9078026072904507</v>
      </c>
      <c r="AF1366" s="51">
        <v>2.1473039989854668</v>
      </c>
      <c r="AG1366" s="18">
        <v>2243244</v>
      </c>
      <c r="AH1366" s="18">
        <v>3575315</v>
      </c>
      <c r="AI1366" s="18">
        <v>6500</v>
      </c>
      <c r="AJ1366" s="18">
        <v>2252544.9026035536</v>
      </c>
      <c r="AK1366" s="18">
        <v>1472217.5607971705</v>
      </c>
      <c r="AL1366" s="18">
        <v>6331.012144226911</v>
      </c>
      <c r="AM1366" s="18">
        <v>25344.348258770515</v>
      </c>
      <c r="AN1366" s="18">
        <v>3756437.8238037219</v>
      </c>
      <c r="AO1366" s="18">
        <v>58766.912367380675</v>
      </c>
      <c r="AP1366" s="18">
        <v>6599.5520791994795</v>
      </c>
      <c r="AQ1366" s="18">
        <v>3808605.1840919023</v>
      </c>
      <c r="AR1366" s="18">
        <v>9866170</v>
      </c>
      <c r="AS1366" s="18">
        <v>9970119</v>
      </c>
      <c r="AT1366" s="51">
        <v>0.83938528883185282</v>
      </c>
      <c r="AU1366" s="51">
        <v>0.84216920188742872</v>
      </c>
    </row>
    <row r="1367" spans="1:47">
      <c r="A1367" t="s">
        <v>22</v>
      </c>
      <c r="B1367" s="16">
        <v>43551</v>
      </c>
      <c r="C1367" s="17" t="s">
        <v>308</v>
      </c>
      <c r="D1367" s="18">
        <v>9962535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N1367" s="18">
        <v>888253</v>
      </c>
      <c r="P1367" s="18">
        <v>166605</v>
      </c>
      <c r="R1367" s="18">
        <v>1217859</v>
      </c>
      <c r="W1367" s="18">
        <v>144626</v>
      </c>
      <c r="Y1367" s="18">
        <v>-95125</v>
      </c>
      <c r="Z1367" s="18">
        <v>145581</v>
      </c>
      <c r="AA1367" s="18">
        <v>50456</v>
      </c>
      <c r="AB1367" s="21">
        <v>-99833</v>
      </c>
      <c r="AC1367" s="21">
        <v>4708</v>
      </c>
      <c r="AD1367" s="51">
        <v>2.2137607603889045</v>
      </c>
      <c r="AE1367" s="51">
        <v>0.90780260729045059</v>
      </c>
      <c r="AF1367" s="51">
        <v>2.1473039989854668</v>
      </c>
      <c r="AG1367" s="18">
        <v>2070540</v>
      </c>
      <c r="AH1367" s="18">
        <v>3228361</v>
      </c>
      <c r="AI1367" s="18">
        <v>5559</v>
      </c>
      <c r="AJ1367" s="18">
        <v>2079124.8400248752</v>
      </c>
      <c r="AK1367" s="18">
        <v>1329351.3317827138</v>
      </c>
      <c r="AL1367" s="18">
        <v>5414.4763861165238</v>
      </c>
      <c r="AM1367" s="18">
        <v>28764.047953561996</v>
      </c>
      <c r="AN1367" s="18">
        <v>3442654.6961472672</v>
      </c>
      <c r="AO1367" s="18">
        <v>50630.14771533529</v>
      </c>
      <c r="AP1367" s="18">
        <v>6759.6745528412885</v>
      </c>
      <c r="AQ1367" s="18">
        <v>3486525.1693097614</v>
      </c>
      <c r="AR1367" s="18">
        <v>9890836</v>
      </c>
      <c r="AS1367" s="18">
        <v>9985961</v>
      </c>
      <c r="AT1367" s="51">
        <v>0.76735125283850503</v>
      </c>
      <c r="AU1367" s="51">
        <v>0.76972693151552329</v>
      </c>
    </row>
    <row r="1368" spans="1:47">
      <c r="A1368" t="s">
        <v>22</v>
      </c>
      <c r="B1368" s="16">
        <v>43552</v>
      </c>
      <c r="C1368" s="17" t="s">
        <v>308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N1368" s="18">
        <v>882967</v>
      </c>
      <c r="P1368" s="18">
        <v>208074</v>
      </c>
      <c r="R1368" s="18">
        <v>1130265</v>
      </c>
      <c r="W1368" s="18">
        <v>140259</v>
      </c>
      <c r="Y1368" s="18">
        <v>-113957</v>
      </c>
      <c r="Z1368" s="18">
        <v>162941</v>
      </c>
      <c r="AA1368" s="18">
        <v>48984</v>
      </c>
      <c r="AB1368" s="21">
        <v>-118506</v>
      </c>
      <c r="AC1368" s="21">
        <v>4549</v>
      </c>
      <c r="AD1368" s="51">
        <v>2.213760760388904</v>
      </c>
      <c r="AE1368" s="51">
        <v>0.90780260729045081</v>
      </c>
      <c r="AF1368" s="51">
        <v>2.1473039989854672</v>
      </c>
      <c r="AG1368" s="18">
        <v>2031116</v>
      </c>
      <c r="AH1368" s="18">
        <v>3151385</v>
      </c>
      <c r="AI1368" s="18">
        <v>5699</v>
      </c>
      <c r="AJ1368" s="18">
        <v>2039537.3808629462</v>
      </c>
      <c r="AK1368" s="18">
        <v>1297654.7067413055</v>
      </c>
      <c r="AL1368" s="18">
        <v>5550.8366476844867</v>
      </c>
      <c r="AM1368" s="18">
        <v>28196.722681096053</v>
      </c>
      <c r="AN1368" s="18">
        <v>3370939.6469330322</v>
      </c>
      <c r="AO1368" s="18">
        <v>56697.887513851456</v>
      </c>
      <c r="AP1368" s="18">
        <v>5114.387491702234</v>
      </c>
      <c r="AQ1368" s="18">
        <v>3422523.1469551818</v>
      </c>
      <c r="AR1368" s="18">
        <v>9684117</v>
      </c>
      <c r="AS1368" s="18">
        <v>9798074</v>
      </c>
      <c r="AT1368" s="51">
        <v>0.76740511958101099</v>
      </c>
      <c r="AU1368" s="51">
        <v>0.77008634352428162</v>
      </c>
    </row>
    <row r="1369" spans="1:47">
      <c r="A1369" t="s">
        <v>22</v>
      </c>
      <c r="B1369" s="16">
        <v>43553</v>
      </c>
      <c r="C1369" s="17" t="s">
        <v>308</v>
      </c>
      <c r="D1369" s="18">
        <v>9542843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N1369" s="18">
        <v>872476</v>
      </c>
      <c r="P1369" s="18">
        <v>208827</v>
      </c>
      <c r="R1369" s="18">
        <v>807339</v>
      </c>
      <c r="W1369" s="18">
        <v>135681</v>
      </c>
      <c r="Y1369" s="18">
        <v>-107085</v>
      </c>
      <c r="Z1369" s="18">
        <v>154851</v>
      </c>
      <c r="AA1369" s="18">
        <v>47766</v>
      </c>
      <c r="AB1369" s="21">
        <v>-110729</v>
      </c>
      <c r="AC1369" s="21">
        <v>3644</v>
      </c>
      <c r="AD1369" s="51">
        <v>2.2137607603889036</v>
      </c>
      <c r="AE1369" s="51">
        <v>0.90780260729045081</v>
      </c>
      <c r="AF1369" s="51">
        <v>2.1473039989854672</v>
      </c>
      <c r="AG1369" s="18">
        <v>2039473</v>
      </c>
      <c r="AH1369" s="18">
        <v>3201336</v>
      </c>
      <c r="AI1369" s="18">
        <v>5712</v>
      </c>
      <c r="AJ1369" s="18">
        <v>2047929.0305234636</v>
      </c>
      <c r="AK1369" s="18">
        <v>1318223.1711645462</v>
      </c>
      <c r="AL1369" s="18">
        <v>5563.4986719729432</v>
      </c>
      <c r="AM1369" s="18">
        <v>25969.523035577928</v>
      </c>
      <c r="AN1369" s="18">
        <v>3397685.2233955609</v>
      </c>
      <c r="AO1369" s="18">
        <v>56121.428122791142</v>
      </c>
      <c r="AP1369" s="18">
        <v>4796.8791375264755</v>
      </c>
      <c r="AQ1369" s="18">
        <v>3449009.7723808247</v>
      </c>
      <c r="AR1369" s="18">
        <v>9387315</v>
      </c>
      <c r="AS1369" s="18">
        <v>9494400</v>
      </c>
      <c r="AT1369" s="51">
        <v>0.7979496583636877</v>
      </c>
      <c r="AU1369" s="51">
        <v>0.80086745074846366</v>
      </c>
    </row>
    <row r="1370" spans="1:47">
      <c r="A1370" t="s">
        <v>22</v>
      </c>
      <c r="B1370" s="16">
        <v>43554</v>
      </c>
      <c r="C1370" s="17" t="s">
        <v>308</v>
      </c>
      <c r="D1370" s="18">
        <v>8988595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N1370" s="18">
        <v>822059</v>
      </c>
      <c r="P1370" s="18">
        <v>187959</v>
      </c>
      <c r="R1370" s="18">
        <v>1084481</v>
      </c>
      <c r="W1370" s="18">
        <v>132080</v>
      </c>
      <c r="Y1370" s="18">
        <v>-78283</v>
      </c>
      <c r="Z1370" s="18">
        <v>124091</v>
      </c>
      <c r="AA1370" s="18">
        <v>45808</v>
      </c>
      <c r="AB1370" s="21">
        <v>-80167</v>
      </c>
      <c r="AC1370" s="21">
        <v>1884</v>
      </c>
      <c r="AD1370" s="51">
        <v>2.2137607603889031</v>
      </c>
      <c r="AE1370" s="51">
        <v>0.9078026072904507</v>
      </c>
      <c r="AF1370" s="51">
        <v>2.1473039989854668</v>
      </c>
      <c r="AG1370" s="18">
        <v>1830628</v>
      </c>
      <c r="AH1370" s="18">
        <v>2723729</v>
      </c>
      <c r="AI1370" s="18">
        <v>5630</v>
      </c>
      <c r="AJ1370" s="18">
        <v>1838218.1207052548</v>
      </c>
      <c r="AK1370" s="18">
        <v>1121557.5871363827</v>
      </c>
      <c r="AL1370" s="18">
        <v>5483.6305187688477</v>
      </c>
      <c r="AM1370" s="18">
        <v>27154.346611161574</v>
      </c>
      <c r="AN1370" s="18">
        <v>2992413.6849715682</v>
      </c>
      <c r="AO1370" s="18">
        <v>41798.464626856192</v>
      </c>
      <c r="AP1370" s="18">
        <v>3820.2137905534009</v>
      </c>
      <c r="AQ1370" s="18">
        <v>3030391.9358078702</v>
      </c>
      <c r="AR1370" s="18">
        <v>8889699</v>
      </c>
      <c r="AS1370" s="18">
        <v>8967982</v>
      </c>
      <c r="AT1370" s="51">
        <v>0.74211005998763502</v>
      </c>
      <c r="AU1370" s="51">
        <v>0.74496834065018713</v>
      </c>
    </row>
    <row r="1371" spans="1:47">
      <c r="A1371" t="s">
        <v>22</v>
      </c>
      <c r="B1371" s="16">
        <v>43555</v>
      </c>
      <c r="C1371" s="17" t="s">
        <v>308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N1371" s="18">
        <v>784962</v>
      </c>
      <c r="P1371" s="18">
        <v>188766</v>
      </c>
      <c r="R1371" s="18">
        <v>722467</v>
      </c>
      <c r="W1371" s="18">
        <v>136406</v>
      </c>
      <c r="Y1371" s="18">
        <v>-105489</v>
      </c>
      <c r="Z1371" s="18">
        <v>148505</v>
      </c>
      <c r="AA1371" s="18">
        <v>43016</v>
      </c>
      <c r="AB1371" s="21">
        <v>-103783</v>
      </c>
      <c r="AC1371" s="21">
        <v>-1706</v>
      </c>
      <c r="AD1371" s="51">
        <v>2.213760760388904</v>
      </c>
      <c r="AE1371" s="51">
        <v>0.90780260729045081</v>
      </c>
      <c r="AF1371" s="51">
        <v>2.1473039989854668</v>
      </c>
      <c r="AG1371" s="18">
        <v>2031341</v>
      </c>
      <c r="AH1371" s="18">
        <v>3080677</v>
      </c>
      <c r="AI1371" s="18">
        <v>5270</v>
      </c>
      <c r="AJ1371" s="18">
        <v>2039763.3137543686</v>
      </c>
      <c r="AK1371" s="18">
        <v>1268539.073772226</v>
      </c>
      <c r="AL1371" s="18">
        <v>5132.9898461655121</v>
      </c>
      <c r="AM1371" s="18">
        <v>24809.923951154462</v>
      </c>
      <c r="AN1371" s="18">
        <v>3338245.3013239144</v>
      </c>
      <c r="AO1371" s="18">
        <v>54698.482650345344</v>
      </c>
      <c r="AP1371" s="18">
        <v>3407.5274481441638</v>
      </c>
      <c r="AQ1371" s="18">
        <v>3389536.2565261154</v>
      </c>
      <c r="AR1371" s="18">
        <v>9073186</v>
      </c>
      <c r="AS1371" s="18">
        <v>9178675</v>
      </c>
      <c r="AT1371" s="51">
        <v>0.81113319579304644</v>
      </c>
      <c r="AU1371" s="51">
        <v>0.81413051686246696</v>
      </c>
    </row>
    <row r="1372" spans="1:47">
      <c r="A1372" t="s">
        <v>22</v>
      </c>
      <c r="B1372" s="16">
        <v>43556</v>
      </c>
      <c r="C1372" s="17" t="s">
        <v>308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N1372" s="18">
        <v>877640</v>
      </c>
      <c r="P1372" s="18">
        <v>190357</v>
      </c>
      <c r="R1372" s="18">
        <v>757167</v>
      </c>
      <c r="W1372" s="18">
        <v>156560</v>
      </c>
      <c r="Y1372" s="18">
        <v>-110099</v>
      </c>
      <c r="Z1372" s="18">
        <v>156231</v>
      </c>
      <c r="AA1372" s="18">
        <v>46132</v>
      </c>
      <c r="AB1372" s="21">
        <v>-110519</v>
      </c>
      <c r="AC1372" s="21">
        <v>420</v>
      </c>
      <c r="AD1372" s="51">
        <v>2.2137607603889036</v>
      </c>
      <c r="AE1372" s="51">
        <v>0.90780260729045059</v>
      </c>
      <c r="AF1372" s="51">
        <v>2.1473039989854668</v>
      </c>
      <c r="AG1372" s="18">
        <v>2287106</v>
      </c>
      <c r="AH1372" s="18">
        <v>3737090</v>
      </c>
      <c r="AI1372" s="18">
        <v>5107</v>
      </c>
      <c r="AJ1372" s="18">
        <v>2296588.762530515</v>
      </c>
      <c r="AK1372" s="18">
        <v>1538832.1096964879</v>
      </c>
      <c r="AL1372" s="18">
        <v>4974.2275416256671</v>
      </c>
      <c r="AM1372" s="18">
        <v>25432.044444720952</v>
      </c>
      <c r="AN1372" s="18">
        <v>3865827.1442133491</v>
      </c>
      <c r="AO1372" s="18">
        <v>59871.411797292007</v>
      </c>
      <c r="AP1372" s="18">
        <v>4912.6821379898211</v>
      </c>
      <c r="AQ1372" s="18">
        <v>3920785.8738726508</v>
      </c>
      <c r="AR1372" s="18">
        <v>10084397</v>
      </c>
      <c r="AS1372" s="18">
        <v>10194496</v>
      </c>
      <c r="AT1372" s="51">
        <v>0.84513529551401367</v>
      </c>
      <c r="AU1372" s="51">
        <v>0.84789311342680618</v>
      </c>
    </row>
    <row r="1373" spans="1:47">
      <c r="A1373" t="s">
        <v>22</v>
      </c>
      <c r="B1373" s="16">
        <v>43557</v>
      </c>
      <c r="C1373" s="17" t="s">
        <v>308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N1373" s="18">
        <v>835116</v>
      </c>
      <c r="P1373" s="18">
        <v>170198</v>
      </c>
      <c r="R1373" s="18">
        <v>935939</v>
      </c>
      <c r="W1373" s="18">
        <v>167612</v>
      </c>
      <c r="Y1373" s="18">
        <v>-101392</v>
      </c>
      <c r="Z1373" s="18">
        <v>150670</v>
      </c>
      <c r="AA1373" s="18">
        <v>49278</v>
      </c>
      <c r="AB1373" s="21">
        <v>-103912</v>
      </c>
      <c r="AC1373" s="21">
        <v>2520</v>
      </c>
      <c r="AD1373" s="51">
        <v>2.2137607603889036</v>
      </c>
      <c r="AE1373" s="51">
        <v>0.9078026072904507</v>
      </c>
      <c r="AF1373" s="51">
        <v>2.1473039989854668</v>
      </c>
      <c r="AG1373" s="18">
        <v>2326437</v>
      </c>
      <c r="AH1373" s="18">
        <v>3504852</v>
      </c>
      <c r="AI1373" s="18">
        <v>13172</v>
      </c>
      <c r="AJ1373" s="18">
        <v>2336082.8360973224</v>
      </c>
      <c r="AK1373" s="18">
        <v>1443202.8121704198</v>
      </c>
      <c r="AL1373" s="18">
        <v>12829.552609808754</v>
      </c>
      <c r="AM1373" s="18">
        <v>26273.508885039279</v>
      </c>
      <c r="AN1373" s="18">
        <v>3818388.7097625905</v>
      </c>
      <c r="AO1373" s="18">
        <v>57338.556823108243</v>
      </c>
      <c r="AP1373" s="18">
        <v>6030.0931061298052</v>
      </c>
      <c r="AQ1373" s="18">
        <v>3869697.1734795691</v>
      </c>
      <c r="AR1373" s="18">
        <v>10033725</v>
      </c>
      <c r="AS1373" s="18">
        <v>10135117</v>
      </c>
      <c r="AT1373" s="51">
        <v>0.83898015117185309</v>
      </c>
      <c r="AU1373" s="51">
        <v>0.84174773538347181</v>
      </c>
    </row>
    <row r="1374" spans="1:47">
      <c r="A1374" t="s">
        <v>22</v>
      </c>
      <c r="B1374" s="16">
        <v>43558</v>
      </c>
      <c r="C1374" s="17" t="s">
        <v>308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N1374" s="18">
        <v>799278</v>
      </c>
      <c r="P1374" s="18">
        <v>200476</v>
      </c>
      <c r="R1374" s="18">
        <v>1059886</v>
      </c>
      <c r="W1374" s="18">
        <v>179383</v>
      </c>
      <c r="Y1374" s="18">
        <v>-79592</v>
      </c>
      <c r="Z1374" s="18">
        <v>131117</v>
      </c>
      <c r="AA1374" s="18">
        <v>51525</v>
      </c>
      <c r="AB1374" s="21">
        <v>-82254</v>
      </c>
      <c r="AC1374" s="21">
        <v>2662</v>
      </c>
      <c r="AD1374" s="51">
        <v>2.213760760388904</v>
      </c>
      <c r="AE1374" s="51">
        <v>0.9078026072904507</v>
      </c>
      <c r="AF1374" s="51">
        <v>2.1473039989854668</v>
      </c>
      <c r="AG1374" s="18">
        <v>2192625</v>
      </c>
      <c r="AH1374" s="18">
        <v>3184919</v>
      </c>
      <c r="AI1374" s="18">
        <v>8217</v>
      </c>
      <c r="AJ1374" s="18">
        <v>2201716.0269106338</v>
      </c>
      <c r="AK1374" s="18">
        <v>1311463.0966828275</v>
      </c>
      <c r="AL1374" s="18">
        <v>8003.3733521711574</v>
      </c>
      <c r="AM1374" s="18">
        <v>27156.848991065337</v>
      </c>
      <c r="AN1374" s="18">
        <v>3548339.3459366979</v>
      </c>
      <c r="AO1374" s="18">
        <v>47914.961587588259</v>
      </c>
      <c r="AP1374" s="18">
        <v>6780.5655511243494</v>
      </c>
      <c r="AQ1374" s="18">
        <v>3589473.7419731612</v>
      </c>
      <c r="AR1374" s="18">
        <v>9715872</v>
      </c>
      <c r="AS1374" s="18">
        <v>9795464</v>
      </c>
      <c r="AT1374" s="51">
        <v>0.80515057102841237</v>
      </c>
      <c r="AU1374" s="51">
        <v>0.80786633497186766</v>
      </c>
    </row>
    <row r="1375" spans="1:47">
      <c r="A1375" t="s">
        <v>22</v>
      </c>
      <c r="B1375" s="16">
        <v>43559</v>
      </c>
      <c r="C1375" s="17" t="s">
        <v>308</v>
      </c>
      <c r="D1375" s="18">
        <v>9770070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N1375" s="18">
        <v>814390</v>
      </c>
      <c r="P1375" s="18">
        <v>175834</v>
      </c>
      <c r="R1375" s="18">
        <v>758390</v>
      </c>
      <c r="W1375" s="18">
        <v>178530</v>
      </c>
      <c r="Y1375" s="18">
        <v>-58776</v>
      </c>
      <c r="Z1375" s="18">
        <v>113144</v>
      </c>
      <c r="AA1375" s="18">
        <v>54368</v>
      </c>
      <c r="AB1375" s="21">
        <v>-66175</v>
      </c>
      <c r="AC1375" s="21">
        <v>7399</v>
      </c>
      <c r="AD1375" s="51">
        <v>2.213760760388904</v>
      </c>
      <c r="AE1375" s="51">
        <v>0.90780260729045092</v>
      </c>
      <c r="AF1375" s="51">
        <v>2.1473039989854672</v>
      </c>
      <c r="AG1375" s="18">
        <v>2159858</v>
      </c>
      <c r="AH1375" s="18">
        <v>3469746</v>
      </c>
      <c r="AI1375" s="18">
        <v>8263</v>
      </c>
      <c r="AJ1375" s="18">
        <v>2168813.1688962532</v>
      </c>
      <c r="AK1375" s="18">
        <v>1428747.1153466869</v>
      </c>
      <c r="AL1375" s="18">
        <v>8048.1774381149198</v>
      </c>
      <c r="AM1375" s="18">
        <v>25327.527750244499</v>
      </c>
      <c r="AN1375" s="18">
        <v>3630935.9894312993</v>
      </c>
      <c r="AO1375" s="18">
        <v>42435.156561072879</v>
      </c>
      <c r="AP1375" s="18">
        <v>8726.3416684038821</v>
      </c>
      <c r="AQ1375" s="18">
        <v>3664644.804323968</v>
      </c>
      <c r="AR1375" s="18">
        <v>9676296</v>
      </c>
      <c r="AS1375" s="18">
        <v>9735072</v>
      </c>
      <c r="AT1375" s="51">
        <v>0.82726221903712238</v>
      </c>
      <c r="AU1375" s="51">
        <v>0.82990133288266443</v>
      </c>
    </row>
    <row r="1376" spans="1:47">
      <c r="A1376" t="s">
        <v>22</v>
      </c>
      <c r="B1376" s="16">
        <v>43560</v>
      </c>
      <c r="C1376" s="17" t="s">
        <v>308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N1376" s="18">
        <v>823169</v>
      </c>
      <c r="P1376" s="18">
        <v>156223</v>
      </c>
      <c r="R1376" s="18">
        <v>755482</v>
      </c>
      <c r="W1376" s="18">
        <v>176987</v>
      </c>
      <c r="Y1376" s="18">
        <v>-74282</v>
      </c>
      <c r="Z1376" s="18">
        <v>127803</v>
      </c>
      <c r="AA1376" s="18">
        <v>53521</v>
      </c>
      <c r="AB1376" s="21">
        <v>-79716</v>
      </c>
      <c r="AC1376" s="21">
        <v>5434</v>
      </c>
      <c r="AD1376" s="51">
        <v>2.2137607603889036</v>
      </c>
      <c r="AE1376" s="51">
        <v>0.90780260729045081</v>
      </c>
      <c r="AF1376" s="51">
        <v>2.1473039989854668</v>
      </c>
      <c r="AG1376" s="18">
        <v>2170245</v>
      </c>
      <c r="AH1376" s="18">
        <v>3430534</v>
      </c>
      <c r="AI1376" s="18">
        <v>18909</v>
      </c>
      <c r="AJ1376" s="18">
        <v>2179243.2353104916</v>
      </c>
      <c r="AK1376" s="18">
        <v>1412600.6793000789</v>
      </c>
      <c r="AL1376" s="18">
        <v>18417.401328490261</v>
      </c>
      <c r="AM1376" s="18">
        <v>25359.299821904729</v>
      </c>
      <c r="AN1376" s="18">
        <v>3635620.6157609653</v>
      </c>
      <c r="AO1376" s="18">
        <v>48039.079361262484</v>
      </c>
      <c r="AP1376" s="18">
        <v>8502.6501451289787</v>
      </c>
      <c r="AQ1376" s="18">
        <v>3675157.0449770992</v>
      </c>
      <c r="AR1376" s="18">
        <v>9663183</v>
      </c>
      <c r="AS1376" s="18">
        <v>9737465</v>
      </c>
      <c r="AT1376" s="51">
        <v>0.82945359949396991</v>
      </c>
      <c r="AU1376" s="51">
        <v>0.8320774169147116</v>
      </c>
    </row>
    <row r="1377" spans="1:47">
      <c r="A1377" t="s">
        <v>22</v>
      </c>
      <c r="B1377" s="16">
        <v>43561</v>
      </c>
      <c r="C1377" s="17" t="s">
        <v>308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N1377" s="18">
        <v>796944</v>
      </c>
      <c r="P1377" s="18">
        <v>184772</v>
      </c>
      <c r="R1377" s="18">
        <v>863882</v>
      </c>
      <c r="W1377" s="18">
        <v>177717</v>
      </c>
      <c r="Y1377" s="18">
        <v>-62871</v>
      </c>
      <c r="Z1377" s="18">
        <v>113236</v>
      </c>
      <c r="AA1377" s="18">
        <v>50365</v>
      </c>
      <c r="AB1377" s="21">
        <v>-63907</v>
      </c>
      <c r="AC1377" s="21">
        <v>1036</v>
      </c>
      <c r="AD1377" s="51">
        <v>2.213760760388904</v>
      </c>
      <c r="AE1377" s="51">
        <v>0.9078026072904507</v>
      </c>
      <c r="AF1377" s="51">
        <v>2.1473039989854663</v>
      </c>
      <c r="AG1377" s="18">
        <v>1948763</v>
      </c>
      <c r="AH1377" s="18">
        <v>3017144</v>
      </c>
      <c r="AI1377" s="18">
        <v>6888</v>
      </c>
      <c r="AJ1377" s="18">
        <v>1956842.93016382</v>
      </c>
      <c r="AK1377" s="18">
        <v>1242377.9108285054</v>
      </c>
      <c r="AL1377" s="18">
        <v>6708.9248691438424</v>
      </c>
      <c r="AM1377" s="18">
        <v>25671.520320021798</v>
      </c>
      <c r="AN1377" s="18">
        <v>3231601.2861814913</v>
      </c>
      <c r="AO1377" s="18">
        <v>40348.569120624255</v>
      </c>
      <c r="AP1377" s="18">
        <v>6601.3893979143559</v>
      </c>
      <c r="AQ1377" s="18">
        <v>3265348.4659042009</v>
      </c>
      <c r="AR1377" s="18">
        <v>9066073</v>
      </c>
      <c r="AS1377" s="18">
        <v>9128944</v>
      </c>
      <c r="AT1377" s="51">
        <v>0.78583669330055461</v>
      </c>
      <c r="AU1377" s="51">
        <v>0.78857450926434858</v>
      </c>
    </row>
    <row r="1378" spans="1:47">
      <c r="A1378" t="s">
        <v>22</v>
      </c>
      <c r="B1378" s="16">
        <v>43562</v>
      </c>
      <c r="C1378" s="17" t="s">
        <v>308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N1378" s="18">
        <v>807065</v>
      </c>
      <c r="P1378" s="18">
        <v>181072</v>
      </c>
      <c r="R1378" s="18">
        <v>896068</v>
      </c>
      <c r="W1378" s="18">
        <v>169553</v>
      </c>
      <c r="Y1378" s="18">
        <v>-85122</v>
      </c>
      <c r="Z1378" s="18">
        <v>135030</v>
      </c>
      <c r="AA1378" s="18">
        <v>49908</v>
      </c>
      <c r="AB1378" s="21">
        <v>-84556</v>
      </c>
      <c r="AC1378" s="21">
        <v>-566</v>
      </c>
      <c r="AD1378" s="51">
        <v>2.2137607603889036</v>
      </c>
      <c r="AE1378" s="51">
        <v>0.9078026072904507</v>
      </c>
      <c r="AF1378" s="51">
        <v>2.1473039989854668</v>
      </c>
      <c r="AG1378" s="18">
        <v>1828321</v>
      </c>
      <c r="AH1378" s="18">
        <v>2909632</v>
      </c>
      <c r="AI1378" s="18">
        <v>7339</v>
      </c>
      <c r="AJ1378" s="18">
        <v>1835901.5554585371</v>
      </c>
      <c r="AK1378" s="18">
        <v>1198107.3907774263</v>
      </c>
      <c r="AL1378" s="18">
        <v>7148.1997117663541</v>
      </c>
      <c r="AM1378" s="18">
        <v>25871.905132816093</v>
      </c>
      <c r="AN1378" s="18">
        <v>3067029.0510805459</v>
      </c>
      <c r="AO1378" s="18">
        <v>46771.950303679172</v>
      </c>
      <c r="AP1378" s="18">
        <v>5226.6194293219696</v>
      </c>
      <c r="AQ1378" s="18">
        <v>3108574.3819549032</v>
      </c>
      <c r="AR1378" s="18">
        <v>8870521</v>
      </c>
      <c r="AS1378" s="18">
        <v>8955643</v>
      </c>
      <c r="AT1378" s="51">
        <v>0.76225890075602021</v>
      </c>
      <c r="AU1378" s="51">
        <v>0.7652410054694474</v>
      </c>
    </row>
    <row r="1379" spans="1:47">
      <c r="A1379" t="s">
        <v>22</v>
      </c>
      <c r="B1379" s="16">
        <v>43563</v>
      </c>
      <c r="C1379" s="17" t="s">
        <v>308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N1379" s="18">
        <v>938987</v>
      </c>
      <c r="P1379" s="18">
        <v>180125</v>
      </c>
      <c r="R1379" s="18">
        <v>609304</v>
      </c>
      <c r="W1379" s="18">
        <v>179276</v>
      </c>
      <c r="Y1379" s="18">
        <v>-71133</v>
      </c>
      <c r="Z1379" s="18">
        <v>125342</v>
      </c>
      <c r="AA1379" s="18">
        <v>54209</v>
      </c>
      <c r="AB1379" s="21">
        <v>-77354</v>
      </c>
      <c r="AC1379" s="21">
        <v>6221</v>
      </c>
      <c r="AD1379" s="51">
        <v>2.213760760388904</v>
      </c>
      <c r="AE1379" s="51">
        <v>0.90780260729045081</v>
      </c>
      <c r="AF1379" s="51">
        <v>2.1473039989854668</v>
      </c>
      <c r="AG1379" s="18">
        <v>2135656</v>
      </c>
      <c r="AH1379" s="18">
        <v>3560797</v>
      </c>
      <c r="AI1379" s="18">
        <v>9198</v>
      </c>
      <c r="AJ1379" s="18">
        <v>2144510.8229486821</v>
      </c>
      <c r="AK1379" s="18">
        <v>1466239.4429117104</v>
      </c>
      <c r="AL1379" s="18">
        <v>8958.8691850152536</v>
      </c>
      <c r="AM1379" s="18">
        <v>24934.190004821208</v>
      </c>
      <c r="AN1379" s="18">
        <v>3644643.3250502292</v>
      </c>
      <c r="AO1379" s="18">
        <v>47064.828373536999</v>
      </c>
      <c r="AP1379" s="18">
        <v>8200.2826235859429</v>
      </c>
      <c r="AQ1379" s="18">
        <v>3683507.8708001804</v>
      </c>
      <c r="AR1379" s="18">
        <v>9681363</v>
      </c>
      <c r="AS1379" s="18">
        <v>9752496</v>
      </c>
      <c r="AT1379" s="51">
        <v>0.82995065542653812</v>
      </c>
      <c r="AU1379" s="51">
        <v>0.83268274317913005</v>
      </c>
    </row>
    <row r="1380" spans="1:47">
      <c r="A1380" t="s">
        <v>22</v>
      </c>
      <c r="B1380" s="16">
        <v>43564</v>
      </c>
      <c r="C1380" s="17" t="s">
        <v>308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N1380" s="18">
        <v>939166</v>
      </c>
      <c r="P1380" s="18">
        <v>172523</v>
      </c>
      <c r="R1380" s="18">
        <v>927979</v>
      </c>
      <c r="W1380" s="18">
        <v>181995</v>
      </c>
      <c r="Y1380" s="18">
        <v>-62675</v>
      </c>
      <c r="Z1380" s="18">
        <v>118963</v>
      </c>
      <c r="AA1380" s="18">
        <v>56288</v>
      </c>
      <c r="AB1380" s="21">
        <v>-68767</v>
      </c>
      <c r="AC1380" s="21">
        <v>6092</v>
      </c>
      <c r="AD1380" s="51">
        <v>2.2137607603889031</v>
      </c>
      <c r="AE1380" s="51">
        <v>0.9078026072904507</v>
      </c>
      <c r="AF1380" s="51">
        <v>2.1473039989854663</v>
      </c>
      <c r="AG1380" s="18">
        <v>2110573</v>
      </c>
      <c r="AH1380" s="18">
        <v>3280324</v>
      </c>
      <c r="AI1380" s="18">
        <v>10389</v>
      </c>
      <c r="AJ1380" s="18">
        <v>2119323.8242129209</v>
      </c>
      <c r="AK1380" s="18">
        <v>1350748.2831315333</v>
      </c>
      <c r="AL1380" s="18">
        <v>10118.905410211291</v>
      </c>
      <c r="AM1380" s="18">
        <v>27058.315430494102</v>
      </c>
      <c r="AN1380" s="18">
        <v>3507249.3281851592</v>
      </c>
      <c r="AO1380" s="18">
        <v>42849.85772323158</v>
      </c>
      <c r="AP1380" s="18">
        <v>5566.9867517842467</v>
      </c>
      <c r="AQ1380" s="18">
        <v>3544532.1991566066</v>
      </c>
      <c r="AR1380" s="18">
        <v>9715686</v>
      </c>
      <c r="AS1380" s="18">
        <v>9778361</v>
      </c>
      <c r="AT1380" s="51">
        <v>0.79584210666169797</v>
      </c>
      <c r="AU1380" s="51">
        <v>0.7991468689798461</v>
      </c>
    </row>
    <row r="1381" spans="1:47">
      <c r="A1381" t="s">
        <v>22</v>
      </c>
      <c r="B1381" s="16">
        <v>43565</v>
      </c>
      <c r="C1381" s="17" t="s">
        <v>308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N1381" s="18">
        <v>943582</v>
      </c>
      <c r="P1381" s="18">
        <v>216454</v>
      </c>
      <c r="R1381" s="18">
        <v>1419370</v>
      </c>
      <c r="W1381" s="18">
        <v>186322</v>
      </c>
      <c r="Y1381" s="18">
        <v>-70729</v>
      </c>
      <c r="Z1381" s="18">
        <v>119643</v>
      </c>
      <c r="AA1381" s="18">
        <v>48914</v>
      </c>
      <c r="AB1381" s="21">
        <v>-74824</v>
      </c>
      <c r="AC1381" s="21">
        <v>4095</v>
      </c>
      <c r="AD1381" s="51">
        <v>2.2137607603889031</v>
      </c>
      <c r="AE1381" s="51">
        <v>0.9078026072904507</v>
      </c>
      <c r="AF1381" s="51">
        <v>2.1473039989854672</v>
      </c>
      <c r="AG1381" s="18">
        <v>1958928</v>
      </c>
      <c r="AH1381" s="18">
        <v>2973657</v>
      </c>
      <c r="AI1381" s="18">
        <v>4583</v>
      </c>
      <c r="AJ1381" s="18">
        <v>1967050.0761251894</v>
      </c>
      <c r="AK1381" s="18">
        <v>1224471.1459514566</v>
      </c>
      <c r="AL1381" s="18">
        <v>4463.8505626141441</v>
      </c>
      <c r="AM1381" s="18">
        <v>30547.667835087894</v>
      </c>
      <c r="AN1381" s="18">
        <v>3226532.740474348</v>
      </c>
      <c r="AO1381" s="18">
        <v>39314.775827274942</v>
      </c>
      <c r="AP1381" s="18">
        <v>1949.1459447657362</v>
      </c>
      <c r="AQ1381" s="18">
        <v>3263898.3703568573</v>
      </c>
      <c r="AR1381" s="18">
        <v>9807939</v>
      </c>
      <c r="AS1381" s="18">
        <v>9878668</v>
      </c>
      <c r="AT1381" s="51">
        <v>0.725257223796412</v>
      </c>
      <c r="AU1381" s="51">
        <v>0.72840342698591898</v>
      </c>
    </row>
    <row r="1382" spans="1:47">
      <c r="A1382" t="s">
        <v>22</v>
      </c>
      <c r="B1382" s="16">
        <v>43566</v>
      </c>
      <c r="C1382" s="17" t="s">
        <v>308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N1382" s="18">
        <v>960579</v>
      </c>
      <c r="P1382" s="18">
        <v>188183</v>
      </c>
      <c r="R1382" s="18">
        <v>1245154</v>
      </c>
      <c r="W1382" s="18">
        <v>180991</v>
      </c>
      <c r="Y1382" s="18">
        <v>-99236</v>
      </c>
      <c r="Z1382" s="18">
        <v>137952</v>
      </c>
      <c r="AA1382" s="18">
        <v>38716</v>
      </c>
      <c r="AB1382" s="21">
        <v>-101970</v>
      </c>
      <c r="AC1382" s="21">
        <v>2734</v>
      </c>
      <c r="AD1382" s="51">
        <v>2.2137607603889036</v>
      </c>
      <c r="AE1382" s="51">
        <v>0.90780260729045059</v>
      </c>
      <c r="AF1382" s="51">
        <v>2.1473039989854668</v>
      </c>
      <c r="AG1382" s="18">
        <v>2017468</v>
      </c>
      <c r="AH1382" s="18">
        <v>3059475</v>
      </c>
      <c r="AI1382" s="18">
        <v>5372</v>
      </c>
      <c r="AJ1382" s="18">
        <v>2025832.7937423598</v>
      </c>
      <c r="AK1382" s="18">
        <v>1259808.6663188899</v>
      </c>
      <c r="AL1382" s="18">
        <v>5232.3380367364571</v>
      </c>
      <c r="AM1382" s="18">
        <v>29611.758936196464</v>
      </c>
      <c r="AN1382" s="18">
        <v>3320485.5570341828</v>
      </c>
      <c r="AO1382" s="18">
        <v>46767.24037197086</v>
      </c>
      <c r="AP1382" s="18">
        <v>2152.9859117810333</v>
      </c>
      <c r="AQ1382" s="18">
        <v>3365099.8114943723</v>
      </c>
      <c r="AR1382" s="18">
        <v>9803857</v>
      </c>
      <c r="AS1382" s="18">
        <v>9903093</v>
      </c>
      <c r="AT1382" s="51">
        <v>0.74668662229046179</v>
      </c>
      <c r="AU1382" s="51">
        <v>0.74913628968411405</v>
      </c>
    </row>
    <row r="1383" spans="1:47">
      <c r="A1383" t="s">
        <v>22</v>
      </c>
      <c r="B1383" s="16">
        <v>43567</v>
      </c>
      <c r="C1383" s="17" t="s">
        <v>308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N1383" s="18">
        <v>928631</v>
      </c>
      <c r="P1383" s="18">
        <v>182381</v>
      </c>
      <c r="R1383" s="18">
        <v>976877</v>
      </c>
      <c r="W1383" s="18">
        <v>184050</v>
      </c>
      <c r="Y1383" s="18">
        <v>-101113</v>
      </c>
      <c r="Z1383" s="18">
        <v>143695</v>
      </c>
      <c r="AA1383" s="18">
        <v>42582</v>
      </c>
      <c r="AB1383" s="21">
        <v>-105700</v>
      </c>
      <c r="AC1383" s="21">
        <v>4587</v>
      </c>
      <c r="AD1383" s="51">
        <v>2.2137607603889031</v>
      </c>
      <c r="AE1383" s="51">
        <v>0.90780260729045059</v>
      </c>
      <c r="AF1383" s="51">
        <v>2.1473039989854663</v>
      </c>
      <c r="AG1383" s="18">
        <v>2067473</v>
      </c>
      <c r="AH1383" s="18">
        <v>3132447</v>
      </c>
      <c r="AI1383" s="18">
        <v>5029</v>
      </c>
      <c r="AJ1383" s="18">
        <v>2076045.1236782426</v>
      </c>
      <c r="AK1383" s="18">
        <v>1289856.5529656589</v>
      </c>
      <c r="AL1383" s="18">
        <v>4898.2553958949447</v>
      </c>
      <c r="AM1383" s="18">
        <v>27659.676832628444</v>
      </c>
      <c r="AN1383" s="18">
        <v>3398459.6088724248</v>
      </c>
      <c r="AO1383" s="18">
        <v>50752.420864485881</v>
      </c>
      <c r="AP1383" s="18">
        <v>3544.8964890560969</v>
      </c>
      <c r="AQ1383" s="18">
        <v>3445667.1332478551</v>
      </c>
      <c r="AR1383" s="18">
        <v>9615235</v>
      </c>
      <c r="AS1383" s="18">
        <v>9716348</v>
      </c>
      <c r="AT1383" s="51">
        <v>0.77921257493054774</v>
      </c>
      <c r="AU1383" s="51">
        <v>0.78181500655399394</v>
      </c>
    </row>
    <row r="1384" spans="1:47">
      <c r="A1384" t="s">
        <v>22</v>
      </c>
      <c r="B1384" s="16">
        <v>43568</v>
      </c>
      <c r="C1384" s="17" t="s">
        <v>308</v>
      </c>
      <c r="D1384" s="18">
        <v>9168924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N1384" s="18">
        <v>881768</v>
      </c>
      <c r="P1384" s="18">
        <v>194192</v>
      </c>
      <c r="R1384" s="18">
        <v>956458</v>
      </c>
      <c r="W1384" s="18">
        <v>174771</v>
      </c>
      <c r="Y1384" s="18">
        <v>-86271</v>
      </c>
      <c r="Z1384" s="18">
        <v>128451</v>
      </c>
      <c r="AA1384" s="18">
        <v>42180</v>
      </c>
      <c r="AB1384" s="21">
        <v>-87692</v>
      </c>
      <c r="AC1384" s="21">
        <v>1421</v>
      </c>
      <c r="AD1384" s="51">
        <v>2.2137607603889036</v>
      </c>
      <c r="AE1384" s="51">
        <v>0.90780260729045059</v>
      </c>
      <c r="AF1384" s="51">
        <v>2.1473039989854672</v>
      </c>
      <c r="AG1384" s="18">
        <v>1963255</v>
      </c>
      <c r="AH1384" s="18">
        <v>2847027</v>
      </c>
      <c r="AI1384" s="18">
        <v>9863</v>
      </c>
      <c r="AJ1384" s="18">
        <v>1971395.0166637872</v>
      </c>
      <c r="AK1384" s="18">
        <v>1172328.3530160801</v>
      </c>
      <c r="AL1384" s="18">
        <v>9606.5804274630846</v>
      </c>
      <c r="AM1384" s="18">
        <v>27043.77779486277</v>
      </c>
      <c r="AN1384" s="18">
        <v>3180373.7279021931</v>
      </c>
      <c r="AO1384" s="18">
        <v>44778.588144500289</v>
      </c>
      <c r="AP1384" s="18">
        <v>3374.8069364451289</v>
      </c>
      <c r="AQ1384" s="18">
        <v>3221777.5091102482</v>
      </c>
      <c r="AR1384" s="18">
        <v>9132227</v>
      </c>
      <c r="AS1384" s="18">
        <v>9218498</v>
      </c>
      <c r="AT1384" s="51">
        <v>0.76777718381373261</v>
      </c>
      <c r="AU1384" s="51">
        <v>0.77049375420319399</v>
      </c>
    </row>
    <row r="1385" spans="1:47">
      <c r="A1385" t="s">
        <v>22</v>
      </c>
      <c r="B1385" s="16">
        <v>43569</v>
      </c>
      <c r="C1385" s="17" t="s">
        <v>308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N1385" s="18">
        <v>852386</v>
      </c>
      <c r="P1385" s="18">
        <v>173592</v>
      </c>
      <c r="R1385" s="18">
        <v>922614</v>
      </c>
      <c r="W1385" s="18">
        <v>174820</v>
      </c>
      <c r="Y1385" s="18">
        <v>-81921</v>
      </c>
      <c r="Z1385" s="18">
        <v>131402</v>
      </c>
      <c r="AA1385" s="18">
        <v>49481</v>
      </c>
      <c r="AB1385" s="21">
        <v>-81777</v>
      </c>
      <c r="AC1385" s="21">
        <v>-144</v>
      </c>
      <c r="AD1385" s="51">
        <v>2.213760760388904</v>
      </c>
      <c r="AE1385" s="51">
        <v>0.90780260729045081</v>
      </c>
      <c r="AF1385" s="51">
        <v>2.1473039989854668</v>
      </c>
      <c r="AG1385" s="18">
        <v>1956054</v>
      </c>
      <c r="AH1385" s="18">
        <v>2853353</v>
      </c>
      <c r="AI1385" s="18">
        <v>5289</v>
      </c>
      <c r="AJ1385" s="18">
        <v>1964164.1599920881</v>
      </c>
      <c r="AK1385" s="18">
        <v>1174933.2279123068</v>
      </c>
      <c r="AL1385" s="18">
        <v>5151.495881664021</v>
      </c>
      <c r="AM1385" s="18">
        <v>26437.976079515753</v>
      </c>
      <c r="AN1385" s="18">
        <v>3170686.8598655746</v>
      </c>
      <c r="AO1385" s="18">
        <v>46171.916566212189</v>
      </c>
      <c r="AP1385" s="18">
        <v>5457.6396864596709</v>
      </c>
      <c r="AQ1385" s="18">
        <v>3211401.1367453276</v>
      </c>
      <c r="AR1385" s="18">
        <v>9030184</v>
      </c>
      <c r="AS1385" s="18">
        <v>9112105</v>
      </c>
      <c r="AT1385" s="51">
        <v>0.7740882871264686</v>
      </c>
      <c r="AU1385" s="51">
        <v>0.77697954249775258</v>
      </c>
    </row>
    <row r="1386" spans="1:47">
      <c r="A1386" t="s">
        <v>22</v>
      </c>
      <c r="B1386" s="16">
        <v>43570</v>
      </c>
      <c r="C1386" s="17" t="s">
        <v>308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N1386" s="18">
        <v>942892</v>
      </c>
      <c r="P1386" s="18">
        <v>206825</v>
      </c>
      <c r="R1386" s="18">
        <v>1197390</v>
      </c>
      <c r="W1386" s="18">
        <v>177443</v>
      </c>
      <c r="Y1386" s="18">
        <v>-87515</v>
      </c>
      <c r="Z1386" s="18">
        <v>131341</v>
      </c>
      <c r="AA1386" s="18">
        <v>43826</v>
      </c>
      <c r="AB1386" s="21">
        <v>-89562</v>
      </c>
      <c r="AC1386" s="21">
        <v>2047</v>
      </c>
      <c r="AD1386" s="51">
        <v>2.213760760388904</v>
      </c>
      <c r="AE1386" s="51">
        <v>0.90780260729045059</v>
      </c>
      <c r="AF1386" s="51">
        <v>2.1473039989854668</v>
      </c>
      <c r="AG1386" s="18">
        <v>1980296</v>
      </c>
      <c r="AH1386" s="18">
        <v>2985547</v>
      </c>
      <c r="AI1386" s="18">
        <v>8709</v>
      </c>
      <c r="AJ1386" s="18">
        <v>1988506.6717870217</v>
      </c>
      <c r="AK1386" s="18">
        <v>1229367.1248506249</v>
      </c>
      <c r="AL1386" s="18">
        <v>8482.5822713957186</v>
      </c>
      <c r="AM1386" s="18">
        <v>28916.109866209808</v>
      </c>
      <c r="AN1386" s="18">
        <v>3255272.4887752524</v>
      </c>
      <c r="AO1386" s="18">
        <v>44594.855006768878</v>
      </c>
      <c r="AP1386" s="18">
        <v>5200.3598743284692</v>
      </c>
      <c r="AQ1386" s="18">
        <v>3294666.9839076931</v>
      </c>
      <c r="AR1386" s="18">
        <v>9585174</v>
      </c>
      <c r="AS1386" s="18">
        <v>9672689</v>
      </c>
      <c r="AT1386" s="51">
        <v>0.74872285408733286</v>
      </c>
      <c r="AU1386" s="51">
        <v>0.7509275575863732</v>
      </c>
    </row>
    <row r="1387" spans="1:47">
      <c r="A1387" t="s">
        <v>22</v>
      </c>
      <c r="B1387" s="16">
        <v>43571</v>
      </c>
      <c r="C1387" s="17" t="s">
        <v>308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N1387" s="18">
        <v>966047</v>
      </c>
      <c r="P1387" s="18">
        <v>179157</v>
      </c>
      <c r="R1387" s="18">
        <v>1127847</v>
      </c>
      <c r="W1387" s="18">
        <v>175033</v>
      </c>
      <c r="Y1387" s="18">
        <v>-77490</v>
      </c>
      <c r="Z1387" s="18">
        <v>123875</v>
      </c>
      <c r="AA1387" s="18">
        <v>46385</v>
      </c>
      <c r="AB1387" s="21">
        <v>-79567</v>
      </c>
      <c r="AC1387" s="21">
        <v>2077</v>
      </c>
      <c r="AD1387" s="51">
        <v>2.213760760388904</v>
      </c>
      <c r="AE1387" s="51">
        <v>0.90780260729045081</v>
      </c>
      <c r="AF1387" s="51">
        <v>2.1473039989854672</v>
      </c>
      <c r="AG1387" s="18">
        <v>2031882</v>
      </c>
      <c r="AH1387" s="18">
        <v>2997247</v>
      </c>
      <c r="AI1387" s="18">
        <v>11706</v>
      </c>
      <c r="AJ1387" s="18">
        <v>2040306.5568399662</v>
      </c>
      <c r="AK1387" s="18">
        <v>1234184.8669128839</v>
      </c>
      <c r="AL1387" s="18">
        <v>11401.665870818499</v>
      </c>
      <c r="AM1387" s="18">
        <v>28419.127182717639</v>
      </c>
      <c r="AN1387" s="18">
        <v>3314312.2168063857</v>
      </c>
      <c r="AO1387" s="18">
        <v>42944.760269669881</v>
      </c>
      <c r="AP1387" s="18">
        <v>5249.3984764668239</v>
      </c>
      <c r="AQ1387" s="18">
        <v>3352007.5785995894</v>
      </c>
      <c r="AR1387" s="18">
        <v>9572214</v>
      </c>
      <c r="AS1387" s="18">
        <v>9649704</v>
      </c>
      <c r="AT1387" s="51">
        <v>0.7633342714042638</v>
      </c>
      <c r="AU1387" s="51">
        <v>0.76581654193042881</v>
      </c>
    </row>
    <row r="1388" spans="1:47">
      <c r="A1388" t="s">
        <v>22</v>
      </c>
      <c r="B1388" s="16">
        <v>43572</v>
      </c>
      <c r="C1388" s="17" t="s">
        <v>308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N1388" s="18">
        <v>936977</v>
      </c>
      <c r="P1388" s="18">
        <v>229248</v>
      </c>
      <c r="R1388" s="18">
        <v>1175055</v>
      </c>
      <c r="W1388" s="18">
        <v>180982</v>
      </c>
      <c r="Y1388" s="18">
        <v>-94775</v>
      </c>
      <c r="Z1388" s="18">
        <v>146409</v>
      </c>
      <c r="AA1388" s="18">
        <v>51634</v>
      </c>
      <c r="AB1388" s="21">
        <v>-96992</v>
      </c>
      <c r="AC1388" s="21">
        <v>2217</v>
      </c>
      <c r="AD1388" s="51">
        <v>2.2137607603889036</v>
      </c>
      <c r="AE1388" s="51">
        <v>0.9078026072904507</v>
      </c>
      <c r="AF1388" s="51">
        <v>2.1473039989854676</v>
      </c>
      <c r="AG1388" s="18">
        <v>1946549</v>
      </c>
      <c r="AH1388" s="18">
        <v>2988470</v>
      </c>
      <c r="AI1388" s="18">
        <v>12920</v>
      </c>
      <c r="AJ1388" s="18">
        <v>1954619.7505122249</v>
      </c>
      <c r="AK1388" s="18">
        <v>1230570.7368205376</v>
      </c>
      <c r="AL1388" s="18">
        <v>12584.104138986411</v>
      </c>
      <c r="AM1388" s="18">
        <v>29077.171566230798</v>
      </c>
      <c r="AN1388" s="18">
        <v>3226851.7630379791</v>
      </c>
      <c r="AO1388" s="18">
        <v>49355.1095143001</v>
      </c>
      <c r="AP1388" s="18">
        <v>4659.3232887129425</v>
      </c>
      <c r="AQ1388" s="18">
        <v>3271547.5492635667</v>
      </c>
      <c r="AR1388" s="18">
        <v>9584242</v>
      </c>
      <c r="AS1388" s="18">
        <v>9679017</v>
      </c>
      <c r="AT1388" s="51">
        <v>0.7422581706335033</v>
      </c>
      <c r="AU1388" s="51">
        <v>0.74517062611393747</v>
      </c>
    </row>
    <row r="1389" spans="1:47">
      <c r="A1389" t="s">
        <v>22</v>
      </c>
      <c r="B1389" s="16">
        <v>43573</v>
      </c>
      <c r="C1389" s="17" t="s">
        <v>308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N1389" s="18">
        <v>986624</v>
      </c>
      <c r="P1389" s="18">
        <v>230649</v>
      </c>
      <c r="R1389" s="18">
        <v>1181700</v>
      </c>
      <c r="W1389" s="18">
        <v>185822</v>
      </c>
      <c r="Y1389" s="18">
        <v>-95051</v>
      </c>
      <c r="Z1389" s="18">
        <v>143909</v>
      </c>
      <c r="AA1389" s="18">
        <v>48858</v>
      </c>
      <c r="AB1389" s="21">
        <v>-96537</v>
      </c>
      <c r="AC1389" s="21">
        <v>1486</v>
      </c>
      <c r="AD1389" s="51">
        <v>2.213760760388904</v>
      </c>
      <c r="AE1389" s="51">
        <v>0.90780260729045059</v>
      </c>
      <c r="AF1389" s="51">
        <v>2.1473039989854668</v>
      </c>
      <c r="AG1389" s="18">
        <v>1869228</v>
      </c>
      <c r="AH1389" s="18">
        <v>3061310</v>
      </c>
      <c r="AI1389" s="18">
        <v>14687</v>
      </c>
      <c r="AJ1389" s="18">
        <v>1876978.1634114862</v>
      </c>
      <c r="AK1389" s="18">
        <v>1260564.2694542957</v>
      </c>
      <c r="AL1389" s="18">
        <v>14305.165440347795</v>
      </c>
      <c r="AM1389" s="18">
        <v>29501.503701339228</v>
      </c>
      <c r="AN1389" s="18">
        <v>3181349.1020074687</v>
      </c>
      <c r="AO1389" s="18">
        <v>47355.463129481293</v>
      </c>
      <c r="AP1389" s="18">
        <v>5285.9893066231907</v>
      </c>
      <c r="AQ1389" s="18">
        <v>3223418.5758303269</v>
      </c>
      <c r="AR1389" s="18">
        <v>9649187</v>
      </c>
      <c r="AS1389" s="18">
        <v>9744238</v>
      </c>
      <c r="AT1389" s="51">
        <v>0.72686598956655157</v>
      </c>
      <c r="AU1389" s="51">
        <v>0.72929387199358786</v>
      </c>
    </row>
    <row r="1390" spans="1:47">
      <c r="A1390" t="s">
        <v>22</v>
      </c>
      <c r="B1390" s="16">
        <v>43574</v>
      </c>
      <c r="C1390" s="17" t="s">
        <v>308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N1390" s="18">
        <v>935883</v>
      </c>
      <c r="P1390" s="18">
        <v>186679</v>
      </c>
      <c r="R1390" s="18">
        <v>793392</v>
      </c>
      <c r="W1390" s="18">
        <v>185376</v>
      </c>
      <c r="Y1390" s="18">
        <v>-120259</v>
      </c>
      <c r="Z1390" s="18">
        <v>164442</v>
      </c>
      <c r="AA1390" s="18">
        <v>44183</v>
      </c>
      <c r="AB1390" s="21">
        <v>-119759</v>
      </c>
      <c r="AC1390" s="21">
        <v>-500</v>
      </c>
      <c r="AD1390" s="51">
        <v>2.2137607603889031</v>
      </c>
      <c r="AE1390" s="51">
        <v>0.9078026072904507</v>
      </c>
      <c r="AF1390" s="51">
        <v>2.1473039989854672</v>
      </c>
      <c r="AG1390" s="18">
        <v>1809885</v>
      </c>
      <c r="AH1390" s="18">
        <v>3163957</v>
      </c>
      <c r="AI1390" s="18">
        <v>14820</v>
      </c>
      <c r="AJ1390" s="18">
        <v>1817389.1164084831</v>
      </c>
      <c r="AK1390" s="18">
        <v>1302831.5147076922</v>
      </c>
      <c r="AL1390" s="18">
        <v>14434.707688837361</v>
      </c>
      <c r="AM1390" s="18">
        <v>26516.754009267846</v>
      </c>
      <c r="AN1390" s="18">
        <v>3161172.0928142802</v>
      </c>
      <c r="AO1390" s="18">
        <v>56470.750258352455</v>
      </c>
      <c r="AP1390" s="18">
        <v>5211.5834069841703</v>
      </c>
      <c r="AQ1390" s="18">
        <v>3212431.2596656489</v>
      </c>
      <c r="AR1390" s="18">
        <v>9216711</v>
      </c>
      <c r="AS1390" s="18">
        <v>9336970</v>
      </c>
      <c r="AT1390" s="51">
        <v>0.75614644087898797</v>
      </c>
      <c r="AU1390" s="51">
        <v>0.7585105450359253</v>
      </c>
    </row>
    <row r="1391" spans="1:47">
      <c r="A1391" t="s">
        <v>22</v>
      </c>
      <c r="B1391" s="16">
        <v>43575</v>
      </c>
      <c r="C1391" s="17" t="s">
        <v>308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N1391" s="18">
        <v>898842</v>
      </c>
      <c r="P1391" s="18">
        <v>197869</v>
      </c>
      <c r="R1391" s="18">
        <v>1089972</v>
      </c>
      <c r="W1391" s="18">
        <v>165779</v>
      </c>
      <c r="Y1391" s="18">
        <v>-87455</v>
      </c>
      <c r="Z1391" s="18">
        <v>133534</v>
      </c>
      <c r="AA1391" s="18">
        <v>46079</v>
      </c>
      <c r="AB1391" s="21">
        <v>-87147</v>
      </c>
      <c r="AC1391" s="21">
        <v>-308</v>
      </c>
      <c r="AD1391" s="51">
        <v>2.213760760388904</v>
      </c>
      <c r="AE1391" s="51">
        <v>0.90780260729045092</v>
      </c>
      <c r="AF1391" s="51">
        <v>2.1473039989854659</v>
      </c>
      <c r="AG1391" s="18">
        <v>1587323</v>
      </c>
      <c r="AH1391" s="18">
        <v>2691087</v>
      </c>
      <c r="AI1391" s="18">
        <v>8639</v>
      </c>
      <c r="AJ1391" s="18">
        <v>1593904.3333829846</v>
      </c>
      <c r="AK1391" s="18">
        <v>1108116.4985555052</v>
      </c>
      <c r="AL1391" s="18">
        <v>8414.4021406117372</v>
      </c>
      <c r="AM1391" s="18">
        <v>28089.609532283368</v>
      </c>
      <c r="AN1391" s="18">
        <v>2738524.8436113847</v>
      </c>
      <c r="AO1391" s="18">
        <v>41784.889196779448</v>
      </c>
      <c r="AP1391" s="18">
        <v>4689.607386832653</v>
      </c>
      <c r="AQ1391" s="18">
        <v>2775620.1254213317</v>
      </c>
      <c r="AR1391" s="18">
        <v>8765887</v>
      </c>
      <c r="AS1391" s="18">
        <v>8853342</v>
      </c>
      <c r="AT1391" s="51">
        <v>0.68873881681597426</v>
      </c>
      <c r="AU1391" s="51">
        <v>0.69117262621351072</v>
      </c>
    </row>
    <row r="1392" spans="1:47">
      <c r="A1392" t="s">
        <v>22</v>
      </c>
      <c r="B1392" s="16">
        <v>43576</v>
      </c>
      <c r="C1392" s="17" t="s">
        <v>308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N1392" s="18">
        <v>908634</v>
      </c>
      <c r="P1392" s="18">
        <v>196359</v>
      </c>
      <c r="R1392" s="18">
        <v>1191221</v>
      </c>
      <c r="W1392" s="18">
        <v>160692</v>
      </c>
      <c r="Y1392" s="18">
        <v>-105082</v>
      </c>
      <c r="Z1392" s="18">
        <v>147360</v>
      </c>
      <c r="AA1392" s="18">
        <v>42278</v>
      </c>
      <c r="AB1392" s="21">
        <v>-103162</v>
      </c>
      <c r="AC1392" s="21">
        <v>-1920</v>
      </c>
      <c r="AD1392" s="51">
        <v>2.2137607603889036</v>
      </c>
      <c r="AE1392" s="51">
        <v>0.90780260729045092</v>
      </c>
      <c r="AF1392" s="51">
        <v>2.1473039989854668</v>
      </c>
      <c r="AG1392" s="18">
        <v>1483984</v>
      </c>
      <c r="AH1392" s="18">
        <v>2389609</v>
      </c>
      <c r="AI1392" s="18">
        <v>8136</v>
      </c>
      <c r="AJ1392" s="18">
        <v>1490136.8708643513</v>
      </c>
      <c r="AK1392" s="18">
        <v>983976.05056868168</v>
      </c>
      <c r="AL1392" s="18">
        <v>7924.4792008354098</v>
      </c>
      <c r="AM1392" s="18">
        <v>28611.346334773363</v>
      </c>
      <c r="AN1392" s="18">
        <v>2510648.7469686419</v>
      </c>
      <c r="AO1392" s="18">
        <v>43847.444197343459</v>
      </c>
      <c r="AP1392" s="18">
        <v>3933.3628284340634</v>
      </c>
      <c r="AQ1392" s="18">
        <v>2550562.8283375516</v>
      </c>
      <c r="AR1392" s="18">
        <v>8443757</v>
      </c>
      <c r="AS1392" s="18">
        <v>8548839</v>
      </c>
      <c r="AT1392" s="51">
        <v>0.65551702169330639</v>
      </c>
      <c r="AU1392" s="51">
        <v>0.65775268695661859</v>
      </c>
    </row>
    <row r="1393" spans="1:47">
      <c r="A1393" t="s">
        <v>22</v>
      </c>
      <c r="B1393" s="16">
        <v>43577</v>
      </c>
      <c r="C1393" s="17" t="s">
        <v>308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N1393" s="18">
        <v>1054674</v>
      </c>
      <c r="P1393" s="18">
        <v>212723</v>
      </c>
      <c r="R1393" s="18">
        <v>1026605</v>
      </c>
      <c r="W1393" s="18">
        <v>184415</v>
      </c>
      <c r="Y1393" s="18">
        <v>-73450</v>
      </c>
      <c r="Z1393" s="18">
        <v>121964</v>
      </c>
      <c r="AA1393" s="18">
        <v>48514</v>
      </c>
      <c r="AB1393" s="21">
        <v>-73586</v>
      </c>
      <c r="AC1393" s="21">
        <v>136</v>
      </c>
      <c r="AD1393" s="51">
        <v>2.213760760388904</v>
      </c>
      <c r="AE1393" s="51">
        <v>0.90780260729045081</v>
      </c>
      <c r="AF1393" s="51">
        <v>2.1473039989854672</v>
      </c>
      <c r="AG1393" s="18">
        <v>1759239</v>
      </c>
      <c r="AH1393" s="18">
        <v>3072190</v>
      </c>
      <c r="AI1393" s="18">
        <v>7761</v>
      </c>
      <c r="AJ1393" s="18">
        <v>1766533.1287685928</v>
      </c>
      <c r="AK1393" s="18">
        <v>1265044.3577993712</v>
      </c>
      <c r="AL1393" s="18">
        <v>7559.2285002069348</v>
      </c>
      <c r="AM1393" s="18">
        <v>28613.892616078934</v>
      </c>
      <c r="AN1393" s="18">
        <v>3067750.6076842495</v>
      </c>
      <c r="AO1393" s="18">
        <v>39194.46813180652</v>
      </c>
      <c r="AP1393" s="18">
        <v>2734.8668851824723</v>
      </c>
      <c r="AQ1393" s="18">
        <v>3104210.2089308728</v>
      </c>
      <c r="AR1393" s="18">
        <v>9401624</v>
      </c>
      <c r="AS1393" s="18">
        <v>9475074</v>
      </c>
      <c r="AT1393" s="51">
        <v>0.71936766932105023</v>
      </c>
      <c r="AU1393" s="51">
        <v>0.72227445514548816</v>
      </c>
    </row>
    <row r="1394" spans="1:47">
      <c r="A1394" t="s">
        <v>22</v>
      </c>
      <c r="B1394" s="16">
        <v>43578</v>
      </c>
      <c r="C1394" s="17" t="s">
        <v>308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N1394" s="18">
        <v>1046981</v>
      </c>
      <c r="P1394" s="18">
        <v>226430</v>
      </c>
      <c r="R1394" s="18">
        <v>703995</v>
      </c>
      <c r="W1394" s="18">
        <v>184250</v>
      </c>
      <c r="Y1394" s="18">
        <v>-66638</v>
      </c>
      <c r="Z1394" s="18">
        <v>118258</v>
      </c>
      <c r="AA1394" s="18">
        <v>51620</v>
      </c>
      <c r="AB1394" s="21">
        <v>-69804</v>
      </c>
      <c r="AC1394" s="21">
        <v>3166</v>
      </c>
      <c r="AD1394" s="51">
        <v>2.213760760388904</v>
      </c>
      <c r="AE1394" s="51">
        <v>0.90780260729045092</v>
      </c>
      <c r="AF1394" s="51">
        <v>2.1473039989854672</v>
      </c>
      <c r="AG1394" s="18">
        <v>1964379</v>
      </c>
      <c r="AH1394" s="18">
        <v>3398412</v>
      </c>
      <c r="AI1394" s="18">
        <v>8501</v>
      </c>
      <c r="AJ1394" s="18">
        <v>1972523.676974714</v>
      </c>
      <c r="AK1394" s="18">
        <v>1399373.7125886341</v>
      </c>
      <c r="AL1394" s="18">
        <v>8279.9898827804591</v>
      </c>
      <c r="AM1394" s="18">
        <v>26604.537998021933</v>
      </c>
      <c r="AN1394" s="18">
        <v>3406781.9174441504</v>
      </c>
      <c r="AO1394" s="18">
        <v>41786.564466454554</v>
      </c>
      <c r="AP1394" s="18">
        <v>3379.8352343623669</v>
      </c>
      <c r="AQ1394" s="18">
        <v>3445188.6466762437</v>
      </c>
      <c r="AR1394" s="18">
        <v>9613338</v>
      </c>
      <c r="AS1394" s="18">
        <v>9679976</v>
      </c>
      <c r="AT1394" s="51">
        <v>0.78127488608386841</v>
      </c>
      <c r="AU1394" s="51">
        <v>0.78464365967801786</v>
      </c>
    </row>
    <row r="1395" spans="1:47">
      <c r="A1395" t="s">
        <v>22</v>
      </c>
      <c r="B1395" s="16">
        <v>43579</v>
      </c>
      <c r="C1395" s="17" t="s">
        <v>308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N1395" s="18">
        <v>1091943</v>
      </c>
      <c r="P1395" s="18">
        <v>231386</v>
      </c>
      <c r="R1395" s="18">
        <v>449405</v>
      </c>
      <c r="W1395" s="18">
        <v>192115</v>
      </c>
      <c r="Y1395" s="18">
        <v>-41644</v>
      </c>
      <c r="Z1395" s="18">
        <v>96940</v>
      </c>
      <c r="AA1395" s="18">
        <v>55296</v>
      </c>
      <c r="AB1395" s="21">
        <v>-49333</v>
      </c>
      <c r="AC1395" s="21">
        <v>7689</v>
      </c>
      <c r="AD1395" s="51">
        <v>2.2137607603889031</v>
      </c>
      <c r="AE1395" s="51">
        <v>0.90780260729045092</v>
      </c>
      <c r="AF1395" s="51">
        <v>2.1473039989854672</v>
      </c>
      <c r="AG1395" s="18">
        <v>2102449</v>
      </c>
      <c r="AH1395" s="18">
        <v>3583270</v>
      </c>
      <c r="AI1395" s="18">
        <v>9197</v>
      </c>
      <c r="AJ1395" s="18">
        <v>2111166.1406132993</v>
      </c>
      <c r="AK1395" s="18">
        <v>1475493.2136266809</v>
      </c>
      <c r="AL1395" s="18">
        <v>8957.8951831469094</v>
      </c>
      <c r="AM1395" s="18">
        <v>25430.282117019306</v>
      </c>
      <c r="AN1395" s="18">
        <v>3621047.5315401466</v>
      </c>
      <c r="AO1395" s="18">
        <v>35967.278720054426</v>
      </c>
      <c r="AP1395" s="18">
        <v>5472.325786916882</v>
      </c>
      <c r="AQ1395" s="18">
        <v>3651542.4844732839</v>
      </c>
      <c r="AR1395" s="18">
        <v>9749729</v>
      </c>
      <c r="AS1395" s="18">
        <v>9791373</v>
      </c>
      <c r="AT1395" s="51">
        <v>0.81879545667208165</v>
      </c>
      <c r="AU1395" s="51">
        <v>0.82217923800058379</v>
      </c>
    </row>
    <row r="1396" spans="1:47">
      <c r="A1396" t="s">
        <v>22</v>
      </c>
      <c r="B1396" s="16">
        <v>43580</v>
      </c>
      <c r="C1396" s="17" t="s">
        <v>308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N1396" s="18">
        <v>1120552</v>
      </c>
      <c r="P1396" s="18">
        <v>226353</v>
      </c>
      <c r="R1396" s="18">
        <v>680113</v>
      </c>
      <c r="W1396" s="18">
        <v>189994</v>
      </c>
      <c r="Y1396" s="18">
        <v>-49027</v>
      </c>
      <c r="Z1396" s="18">
        <v>101248</v>
      </c>
      <c r="AA1396" s="18">
        <v>52221</v>
      </c>
      <c r="AB1396" s="21">
        <v>-56427</v>
      </c>
      <c r="AC1396" s="21">
        <v>7400</v>
      </c>
      <c r="AD1396" s="51">
        <v>2.213760760388904</v>
      </c>
      <c r="AE1396" s="51">
        <v>0.90780260729045081</v>
      </c>
      <c r="AF1396" s="51">
        <v>2.1473039989854668</v>
      </c>
      <c r="AG1396" s="18">
        <v>1975710</v>
      </c>
      <c r="AH1396" s="18">
        <v>3520960</v>
      </c>
      <c r="AI1396" s="18">
        <v>10093</v>
      </c>
      <c r="AJ1396" s="18">
        <v>1983901.657386743</v>
      </c>
      <c r="AK1396" s="18">
        <v>1449835.6488489558</v>
      </c>
      <c r="AL1396" s="18">
        <v>9830.600857181882</v>
      </c>
      <c r="AM1396" s="18">
        <v>27028.393489339171</v>
      </c>
      <c r="AN1396" s="18">
        <v>3470596.3005822203</v>
      </c>
      <c r="AO1396" s="18">
        <v>35785.255140336973</v>
      </c>
      <c r="AP1396" s="18">
        <v>5199.6063234633984</v>
      </c>
      <c r="AQ1396" s="18">
        <v>3501181.9493990932</v>
      </c>
      <c r="AR1396" s="18">
        <v>9816392</v>
      </c>
      <c r="AS1396" s="18">
        <v>9865419</v>
      </c>
      <c r="AT1396" s="51">
        <v>0.77944585099999819</v>
      </c>
      <c r="AU1396" s="51">
        <v>0.7824072904844922</v>
      </c>
    </row>
    <row r="1397" spans="1:47">
      <c r="A1397" t="s">
        <v>22</v>
      </c>
      <c r="B1397" s="16">
        <v>43581</v>
      </c>
      <c r="C1397" s="17" t="s">
        <v>308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N1397" s="18">
        <v>1061496</v>
      </c>
      <c r="P1397" s="18">
        <v>219860</v>
      </c>
      <c r="R1397" s="18">
        <v>1020777</v>
      </c>
      <c r="W1397" s="18">
        <v>181173</v>
      </c>
      <c r="Y1397" s="18">
        <v>-42844</v>
      </c>
      <c r="Z1397" s="18">
        <v>97188</v>
      </c>
      <c r="AA1397" s="18">
        <v>54344</v>
      </c>
      <c r="AB1397" s="21">
        <v>-52239</v>
      </c>
      <c r="AC1397" s="21">
        <v>9395</v>
      </c>
      <c r="AD1397" s="51">
        <v>2.213760760388904</v>
      </c>
      <c r="AE1397" s="51">
        <v>0.90780260729045081</v>
      </c>
      <c r="AF1397" s="51">
        <v>2.1473039989854672</v>
      </c>
      <c r="AG1397" s="18">
        <v>1860308</v>
      </c>
      <c r="AH1397" s="18">
        <v>3266361</v>
      </c>
      <c r="AI1397" s="18">
        <v>9136</v>
      </c>
      <c r="AJ1397" s="18">
        <v>1868021.1794493208</v>
      </c>
      <c r="AK1397" s="18">
        <v>1344998.6991644111</v>
      </c>
      <c r="AL1397" s="18">
        <v>8898.4810691780112</v>
      </c>
      <c r="AM1397" s="18">
        <v>28617.254209132614</v>
      </c>
      <c r="AN1397" s="18">
        <v>3250535.6138920421</v>
      </c>
      <c r="AO1397" s="18">
        <v>32563.78446406834</v>
      </c>
      <c r="AP1397" s="18">
        <v>5596.213233902211</v>
      </c>
      <c r="AQ1397" s="18">
        <v>3277503.1851222082</v>
      </c>
      <c r="AR1397" s="18">
        <v>9698775</v>
      </c>
      <c r="AS1397" s="18">
        <v>9741619</v>
      </c>
      <c r="AT1397" s="51">
        <v>0.73887638646104004</v>
      </c>
      <c r="AU1397" s="51">
        <v>0.74172979583620779</v>
      </c>
    </row>
    <row r="1398" spans="1:47">
      <c r="A1398" t="s">
        <v>22</v>
      </c>
      <c r="B1398" s="16">
        <v>43582</v>
      </c>
      <c r="C1398" s="17" t="s">
        <v>308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N1398" s="18">
        <v>948982</v>
      </c>
      <c r="P1398" s="18">
        <v>228586</v>
      </c>
      <c r="R1398" s="18">
        <v>1221903</v>
      </c>
      <c r="W1398" s="18">
        <v>175152</v>
      </c>
      <c r="Y1398" s="18">
        <v>-50825</v>
      </c>
      <c r="Z1398" s="18">
        <v>102962</v>
      </c>
      <c r="AA1398" s="18">
        <v>52137</v>
      </c>
      <c r="AB1398" s="21">
        <v>-62650</v>
      </c>
      <c r="AC1398" s="21">
        <v>11825</v>
      </c>
      <c r="AD1398" s="51">
        <v>2.213760760388904</v>
      </c>
      <c r="AE1398" s="51">
        <v>0.90780260729045059</v>
      </c>
      <c r="AF1398" s="51">
        <v>2.1473039989854663</v>
      </c>
      <c r="AG1398" s="18">
        <v>1727621</v>
      </c>
      <c r="AH1398" s="18">
        <v>2740369</v>
      </c>
      <c r="AI1398" s="18">
        <v>8822</v>
      </c>
      <c r="AJ1398" s="18">
        <v>1734784.0347197424</v>
      </c>
      <c r="AK1398" s="18">
        <v>1128409.486958263</v>
      </c>
      <c r="AL1398" s="18">
        <v>8592.6444825184353</v>
      </c>
      <c r="AM1398" s="18">
        <v>29366.118049754285</v>
      </c>
      <c r="AN1398" s="18">
        <v>2901152.2842102782</v>
      </c>
      <c r="AO1398" s="18">
        <v>32534.534460981842</v>
      </c>
      <c r="AP1398" s="18">
        <v>5706.7336841324241</v>
      </c>
      <c r="AQ1398" s="18">
        <v>2927980.0849871272</v>
      </c>
      <c r="AR1398" s="18">
        <v>9159187</v>
      </c>
      <c r="AS1398" s="18">
        <v>9210012</v>
      </c>
      <c r="AT1398" s="51">
        <v>0.69830852332370363</v>
      </c>
      <c r="AU1398" s="51">
        <v>0.70087676921206188</v>
      </c>
    </row>
    <row r="1399" spans="1:47">
      <c r="A1399" t="s">
        <v>22</v>
      </c>
      <c r="B1399" s="16">
        <v>43583</v>
      </c>
      <c r="C1399" s="17" t="s">
        <v>308</v>
      </c>
      <c r="D1399" s="18">
        <v>8960812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N1399" s="18">
        <v>981308</v>
      </c>
      <c r="P1399" s="18">
        <v>213686</v>
      </c>
      <c r="R1399" s="18">
        <v>1080976</v>
      </c>
      <c r="W1399" s="18">
        <v>183913</v>
      </c>
      <c r="Y1399" s="18">
        <v>-59187</v>
      </c>
      <c r="Z1399" s="18">
        <v>107981</v>
      </c>
      <c r="AA1399" s="18">
        <v>48794</v>
      </c>
      <c r="AB1399" s="21">
        <v>-65547</v>
      </c>
      <c r="AC1399" s="21">
        <v>6360</v>
      </c>
      <c r="AD1399" s="51">
        <v>2.2137607603889031</v>
      </c>
      <c r="AE1399" s="51">
        <v>0.90780260729045048</v>
      </c>
      <c r="AF1399" s="51">
        <v>2.1473039989854668</v>
      </c>
      <c r="AG1399" s="18">
        <v>1759632</v>
      </c>
      <c r="AH1399" s="18">
        <v>2837004</v>
      </c>
      <c r="AI1399" s="18">
        <v>8870</v>
      </c>
      <c r="AJ1399" s="18">
        <v>1766927.7582189436</v>
      </c>
      <c r="AK1399" s="18">
        <v>1168201.1539827443</v>
      </c>
      <c r="AL1399" s="18">
        <v>8639.3965721988789</v>
      </c>
      <c r="AM1399" s="18">
        <v>28801.270070676761</v>
      </c>
      <c r="AN1399" s="18">
        <v>2972569.5788445631</v>
      </c>
      <c r="AO1399" s="18">
        <v>34853.652299868285</v>
      </c>
      <c r="AP1399" s="18">
        <v>2712.4639648426873</v>
      </c>
      <c r="AQ1399" s="18">
        <v>3004710.7671795893</v>
      </c>
      <c r="AR1399" s="18">
        <v>9197817</v>
      </c>
      <c r="AS1399" s="18">
        <v>9257004</v>
      </c>
      <c r="AT1399" s="51">
        <v>0.71249366506338407</v>
      </c>
      <c r="AU1399" s="51">
        <v>0.71559280427441385</v>
      </c>
    </row>
    <row r="1400" spans="1:47">
      <c r="A1400" t="s">
        <v>22</v>
      </c>
      <c r="B1400" s="16">
        <v>43584</v>
      </c>
      <c r="C1400" s="17" t="s">
        <v>308</v>
      </c>
      <c r="D1400" s="18">
        <v>9871355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N1400" s="18">
        <v>1034684</v>
      </c>
      <c r="P1400" s="18">
        <v>172178</v>
      </c>
      <c r="R1400" s="18">
        <v>988303</v>
      </c>
      <c r="W1400" s="18">
        <v>197574</v>
      </c>
      <c r="Y1400" s="18">
        <v>-78409</v>
      </c>
      <c r="Z1400" s="18">
        <v>128251</v>
      </c>
      <c r="AA1400" s="18">
        <v>49842</v>
      </c>
      <c r="AB1400" s="21">
        <v>-87420</v>
      </c>
      <c r="AC1400" s="21">
        <v>9011</v>
      </c>
      <c r="AD1400" s="51">
        <v>2.2137607603889036</v>
      </c>
      <c r="AE1400" s="51">
        <v>0.9078026072904507</v>
      </c>
      <c r="AF1400" s="51">
        <v>2.1473039989854668</v>
      </c>
      <c r="AG1400" s="18">
        <v>2028238</v>
      </c>
      <c r="AH1400" s="18">
        <v>3404543</v>
      </c>
      <c r="AI1400" s="18">
        <v>12716</v>
      </c>
      <c r="AJ1400" s="18">
        <v>2036647.4481451085</v>
      </c>
      <c r="AK1400" s="18">
        <v>1401898.2917838236</v>
      </c>
      <c r="AL1400" s="18">
        <v>12385.407757844525</v>
      </c>
      <c r="AM1400" s="18">
        <v>28402.231414645656</v>
      </c>
      <c r="AN1400" s="18">
        <v>3479333.3791014217</v>
      </c>
      <c r="AO1400" s="18">
        <v>44812.71584489831</v>
      </c>
      <c r="AP1400" s="18">
        <v>4051.7993957184408</v>
      </c>
      <c r="AQ1400" s="18">
        <v>3520094.2955506025</v>
      </c>
      <c r="AR1400" s="18">
        <v>9974182</v>
      </c>
      <c r="AS1400" s="18">
        <v>10052591</v>
      </c>
      <c r="AT1400" s="51">
        <v>0.76904631921039501</v>
      </c>
      <c r="AU1400" s="51">
        <v>0.77198707137858968</v>
      </c>
    </row>
    <row r="1401" spans="1:47">
      <c r="A1401" t="s">
        <v>22</v>
      </c>
      <c r="B1401" s="16">
        <v>43585</v>
      </c>
      <c r="C1401" s="17" t="s">
        <v>308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N1401" s="18">
        <v>1025730</v>
      </c>
      <c r="P1401" s="18">
        <v>217940</v>
      </c>
      <c r="R1401" s="18">
        <v>720024</v>
      </c>
      <c r="W1401" s="18">
        <v>209020</v>
      </c>
      <c r="Y1401" s="18">
        <v>-94207</v>
      </c>
      <c r="Z1401" s="18">
        <v>142836</v>
      </c>
      <c r="AA1401" s="18">
        <v>48629</v>
      </c>
      <c r="AB1401" s="21">
        <v>-101049</v>
      </c>
      <c r="AC1401" s="21">
        <v>6842</v>
      </c>
      <c r="AD1401" s="51">
        <v>2.213760760388904</v>
      </c>
      <c r="AE1401" s="51">
        <v>0.9078026072904507</v>
      </c>
      <c r="AF1401" s="51">
        <v>2.1473039989854668</v>
      </c>
      <c r="AG1401" s="18">
        <v>2151871</v>
      </c>
      <c r="AH1401" s="18">
        <v>3710122</v>
      </c>
      <c r="AI1401" s="18">
        <v>10169</v>
      </c>
      <c r="AJ1401" s="18">
        <v>2160793.0533238528</v>
      </c>
      <c r="AK1401" s="18">
        <v>1527727.4201293928</v>
      </c>
      <c r="AL1401" s="18">
        <v>9904.6249991759196</v>
      </c>
      <c r="AM1401" s="18">
        <v>27042.27887557205</v>
      </c>
      <c r="AN1401" s="18">
        <v>3725467.3773279935</v>
      </c>
      <c r="AO1401" s="18">
        <v>52234.212454206354</v>
      </c>
      <c r="AP1401" s="18">
        <v>3420.8109547316126</v>
      </c>
      <c r="AQ1401" s="18">
        <v>3774280.7788274675</v>
      </c>
      <c r="AR1401" s="18">
        <v>10184005</v>
      </c>
      <c r="AS1401" s="18">
        <v>10278212</v>
      </c>
      <c r="AT1401" s="51">
        <v>0.80648427503765374</v>
      </c>
      <c r="AU1401" s="51">
        <v>0.8095624891390264</v>
      </c>
    </row>
    <row r="1402" spans="1:47">
      <c r="A1402" t="s">
        <v>22</v>
      </c>
      <c r="B1402" s="16">
        <v>43586</v>
      </c>
      <c r="C1402" s="17" t="s">
        <v>308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N1402" s="18">
        <v>990309</v>
      </c>
      <c r="P1402" s="18">
        <v>226345</v>
      </c>
      <c r="R1402" s="18">
        <v>608987</v>
      </c>
      <c r="W1402" s="18">
        <v>206715</v>
      </c>
      <c r="Y1402" s="18">
        <v>-94460</v>
      </c>
      <c r="Z1402" s="18">
        <v>143321</v>
      </c>
      <c r="AA1402" s="18">
        <v>48861</v>
      </c>
      <c r="AB1402" s="21">
        <v>-101078</v>
      </c>
      <c r="AC1402" s="21">
        <v>6618</v>
      </c>
      <c r="AD1402" s="51">
        <v>2.2137607603889036</v>
      </c>
      <c r="AE1402" s="51">
        <v>0.90780260729045059</v>
      </c>
      <c r="AF1402" s="51">
        <v>2.1473039989854672</v>
      </c>
      <c r="AG1402" s="18">
        <v>2192199</v>
      </c>
      <c r="AH1402" s="18">
        <v>3812604</v>
      </c>
      <c r="AI1402" s="18">
        <v>14137</v>
      </c>
      <c r="AJ1402" s="18">
        <v>2201288.2606362072</v>
      </c>
      <c r="AK1402" s="18">
        <v>1569926.7228665266</v>
      </c>
      <c r="AL1402" s="18">
        <v>13769.464412759366</v>
      </c>
      <c r="AM1402" s="18">
        <v>26106.859163729459</v>
      </c>
      <c r="AN1402" s="18">
        <v>3811091.3070792225</v>
      </c>
      <c r="AO1402" s="18">
        <v>53680.187394913381</v>
      </c>
      <c r="AP1402" s="18">
        <v>3892.1790370860276</v>
      </c>
      <c r="AQ1402" s="18">
        <v>3860879.3154370487</v>
      </c>
      <c r="AR1402" s="18">
        <v>10181632</v>
      </c>
      <c r="AS1402" s="18">
        <v>10276092</v>
      </c>
      <c r="AT1402" s="51">
        <v>0.82521231541397244</v>
      </c>
      <c r="AU1402" s="51">
        <v>0.82830824757104404</v>
      </c>
    </row>
    <row r="1403" spans="1:47">
      <c r="A1403" t="s">
        <v>22</v>
      </c>
      <c r="B1403" s="16">
        <v>43587</v>
      </c>
      <c r="C1403" s="17" t="s">
        <v>308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N1403" s="18">
        <v>994904</v>
      </c>
      <c r="P1403" s="18">
        <v>213371</v>
      </c>
      <c r="R1403" s="18">
        <v>662891</v>
      </c>
      <c r="W1403" s="18">
        <v>200820</v>
      </c>
      <c r="Y1403" s="18">
        <v>-81633</v>
      </c>
      <c r="Z1403" s="18">
        <v>130725</v>
      </c>
      <c r="AA1403" s="18">
        <v>49092</v>
      </c>
      <c r="AB1403" s="21">
        <v>-85716</v>
      </c>
      <c r="AC1403" s="21">
        <v>4083</v>
      </c>
      <c r="AD1403" s="51">
        <v>2.2137607603889031</v>
      </c>
      <c r="AE1403" s="51">
        <v>0.90780260729045092</v>
      </c>
      <c r="AF1403" s="51">
        <v>2.1473039989854668</v>
      </c>
      <c r="AG1403" s="18">
        <v>2199398</v>
      </c>
      <c r="AH1403" s="18">
        <v>3709368</v>
      </c>
      <c r="AI1403" s="18">
        <v>11658</v>
      </c>
      <c r="AJ1403" s="18">
        <v>2208517.1090155374</v>
      </c>
      <c r="AK1403" s="18">
        <v>1527416.943418714</v>
      </c>
      <c r="AL1403" s="18">
        <v>11354.913781138059</v>
      </c>
      <c r="AM1403" s="18">
        <v>26352.769730211403</v>
      </c>
      <c r="AN1403" s="18">
        <v>3773641.735945601</v>
      </c>
      <c r="AO1403" s="18">
        <v>48802.203970427821</v>
      </c>
      <c r="AP1403" s="18">
        <v>3220.1949743007049</v>
      </c>
      <c r="AQ1403" s="18">
        <v>3819223.7449417287</v>
      </c>
      <c r="AR1403" s="18">
        <v>10122326</v>
      </c>
      <c r="AS1403" s="18">
        <v>10203959</v>
      </c>
      <c r="AT1403" s="51">
        <v>0.82189074367891235</v>
      </c>
      <c r="AU1403" s="51">
        <v>0.8251637479701196</v>
      </c>
    </row>
    <row r="1404" spans="1:47">
      <c r="A1404" t="s">
        <v>22</v>
      </c>
      <c r="B1404" s="16">
        <v>43588</v>
      </c>
      <c r="C1404" s="17" t="s">
        <v>308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N1404" s="18">
        <v>980166</v>
      </c>
      <c r="P1404" s="18">
        <v>218436</v>
      </c>
      <c r="R1404" s="18">
        <v>490059</v>
      </c>
      <c r="W1404" s="18">
        <v>198663</v>
      </c>
      <c r="Y1404" s="18">
        <v>-90631</v>
      </c>
      <c r="Z1404" s="18">
        <v>134713</v>
      </c>
      <c r="AA1404" s="18">
        <v>44082</v>
      </c>
      <c r="AB1404" s="21">
        <v>-95056</v>
      </c>
      <c r="AC1404" s="21">
        <v>4425</v>
      </c>
      <c r="AD1404" s="51">
        <v>2.213760760388904</v>
      </c>
      <c r="AE1404" s="51">
        <v>0.90780260729045081</v>
      </c>
      <c r="AF1404" s="51">
        <v>2.1473039989854668</v>
      </c>
      <c r="AG1404" s="18">
        <v>2220091</v>
      </c>
      <c r="AH1404" s="18">
        <v>3679311</v>
      </c>
      <c r="AI1404" s="18">
        <v>8925</v>
      </c>
      <c r="AJ1404" s="18">
        <v>2229295.9060031036</v>
      </c>
      <c r="AK1404" s="18">
        <v>1515040.2875926173</v>
      </c>
      <c r="AL1404" s="18">
        <v>8692.9666749577245</v>
      </c>
      <c r="AM1404" s="18">
        <v>25178.557750610598</v>
      </c>
      <c r="AN1404" s="18">
        <v>3778207.7180212894</v>
      </c>
      <c r="AO1404" s="18">
        <v>51249.695776947388</v>
      </c>
      <c r="AP1404" s="18">
        <v>3922.576931934102</v>
      </c>
      <c r="AQ1404" s="18">
        <v>3825534.8368663029</v>
      </c>
      <c r="AR1404" s="18">
        <v>9923003</v>
      </c>
      <c r="AS1404" s="18">
        <v>10013634</v>
      </c>
      <c r="AT1404" s="51">
        <v>0.83941446952138321</v>
      </c>
      <c r="AU1404" s="51">
        <v>0.84223675561261657</v>
      </c>
    </row>
    <row r="1405" spans="1:47">
      <c r="A1405" t="s">
        <v>22</v>
      </c>
      <c r="B1405" s="16">
        <v>43589</v>
      </c>
      <c r="C1405" s="17" t="s">
        <v>308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N1405" s="18">
        <v>920672</v>
      </c>
      <c r="P1405" s="18">
        <v>224058</v>
      </c>
      <c r="R1405" s="18">
        <v>361334</v>
      </c>
      <c r="W1405" s="18">
        <v>187496</v>
      </c>
      <c r="Y1405" s="18">
        <v>-99348</v>
      </c>
      <c r="Z1405" s="18">
        <v>146382</v>
      </c>
      <c r="AA1405" s="18">
        <v>47034</v>
      </c>
      <c r="AB1405" s="21">
        <v>-106600</v>
      </c>
      <c r="AC1405" s="21">
        <v>7252</v>
      </c>
      <c r="AD1405" s="51">
        <v>2.2137607603889036</v>
      </c>
      <c r="AE1405" s="51">
        <v>0.90780260729045104</v>
      </c>
      <c r="AF1405" s="51">
        <v>2.1473039989854663</v>
      </c>
      <c r="AG1405" s="18">
        <v>2143324</v>
      </c>
      <c r="AH1405" s="18">
        <v>3362473</v>
      </c>
      <c r="AI1405" s="18">
        <v>13240</v>
      </c>
      <c r="AJ1405" s="18">
        <v>2152210.6158883558</v>
      </c>
      <c r="AK1405" s="18">
        <v>1384575.0090009817</v>
      </c>
      <c r="AL1405" s="18">
        <v>12895.784736856047</v>
      </c>
      <c r="AM1405" s="18">
        <v>23870.866694589629</v>
      </c>
      <c r="AN1405" s="18">
        <v>3573552.276320783</v>
      </c>
      <c r="AO1405" s="18">
        <v>56071.11136076106</v>
      </c>
      <c r="AP1405" s="18">
        <v>5236.6336075811842</v>
      </c>
      <c r="AQ1405" s="18">
        <v>3624386.754073963</v>
      </c>
      <c r="AR1405" s="18">
        <v>9325204</v>
      </c>
      <c r="AS1405" s="18">
        <v>9424552</v>
      </c>
      <c r="AT1405" s="51">
        <v>0.8448420881111367</v>
      </c>
      <c r="AU1405" s="51">
        <v>0.84782762361187458</v>
      </c>
    </row>
    <row r="1406" spans="1:47">
      <c r="A1406" t="s">
        <v>22</v>
      </c>
      <c r="B1406" s="16">
        <v>43590</v>
      </c>
      <c r="C1406" s="17" t="s">
        <v>308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N1406" s="18">
        <v>890111</v>
      </c>
      <c r="P1406" s="18">
        <v>195397</v>
      </c>
      <c r="R1406" s="18">
        <v>690193</v>
      </c>
      <c r="W1406" s="18">
        <v>183984</v>
      </c>
      <c r="Y1406" s="18">
        <v>-117425</v>
      </c>
      <c r="Z1406" s="18">
        <v>155240</v>
      </c>
      <c r="AA1406" s="18">
        <v>37815</v>
      </c>
      <c r="AB1406" s="21">
        <v>-117429</v>
      </c>
      <c r="AC1406" s="21">
        <v>4</v>
      </c>
      <c r="AD1406" s="51">
        <v>2.2137607603889036</v>
      </c>
      <c r="AE1406" s="51">
        <v>0.90780260729045081</v>
      </c>
      <c r="AF1406" s="51">
        <v>2.1473039989854668</v>
      </c>
      <c r="AG1406" s="18">
        <v>1941289</v>
      </c>
      <c r="AH1406" s="18">
        <v>3016781</v>
      </c>
      <c r="AI1406" s="18">
        <v>8431</v>
      </c>
      <c r="AJ1406" s="18">
        <v>1949337.9415838625</v>
      </c>
      <c r="AK1406" s="18">
        <v>1242228.4372927279</v>
      </c>
      <c r="AL1406" s="18">
        <v>8211.8097519964758</v>
      </c>
      <c r="AM1406" s="18">
        <v>25656.882338329156</v>
      </c>
      <c r="AN1406" s="18">
        <v>3225435.0709669157</v>
      </c>
      <c r="AO1406" s="18">
        <v>55249.967987595774</v>
      </c>
      <c r="AP1406" s="18">
        <v>2450.7367425247885</v>
      </c>
      <c r="AQ1406" s="18">
        <v>3278234.3022119864</v>
      </c>
      <c r="AR1406" s="18">
        <v>9057445</v>
      </c>
      <c r="AS1406" s="18">
        <v>9174870</v>
      </c>
      <c r="AT1406" s="51">
        <v>0.78508438816411052</v>
      </c>
      <c r="AU1406" s="51">
        <v>0.78772352167851856</v>
      </c>
    </row>
    <row r="1407" spans="1:47">
      <c r="A1407" t="s">
        <v>22</v>
      </c>
      <c r="B1407" s="16">
        <v>43591</v>
      </c>
      <c r="C1407" s="17" t="s">
        <v>308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N1407" s="18">
        <v>983712</v>
      </c>
      <c r="P1407" s="18">
        <v>216610</v>
      </c>
      <c r="R1407" s="18">
        <v>793283</v>
      </c>
      <c r="W1407" s="18">
        <v>190136</v>
      </c>
      <c r="Y1407" s="18">
        <v>-95173</v>
      </c>
      <c r="Z1407" s="18">
        <v>135680</v>
      </c>
      <c r="AA1407" s="18">
        <v>40507</v>
      </c>
      <c r="AB1407" s="21">
        <v>-100581</v>
      </c>
      <c r="AC1407" s="21">
        <v>5408</v>
      </c>
      <c r="AD1407" s="51">
        <v>2.2137607603889045</v>
      </c>
      <c r="AE1407" s="51">
        <v>0.90780260729045081</v>
      </c>
      <c r="AF1407" s="51">
        <v>2.1473039989854668</v>
      </c>
      <c r="AG1407" s="18">
        <v>2141437</v>
      </c>
      <c r="AH1407" s="18">
        <v>3347483</v>
      </c>
      <c r="AI1407" s="18">
        <v>20681</v>
      </c>
      <c r="AJ1407" s="18">
        <v>2150315.7920389604</v>
      </c>
      <c r="AK1407" s="18">
        <v>1378402.5343417278</v>
      </c>
      <c r="AL1407" s="18">
        <v>20143.332639193348</v>
      </c>
      <c r="AM1407" s="18">
        <v>27248.339512458821</v>
      </c>
      <c r="AN1407" s="18">
        <v>3576109.9985323404</v>
      </c>
      <c r="AO1407" s="18">
        <v>49112.179898401337</v>
      </c>
      <c r="AP1407" s="18">
        <v>3531.4491119955242</v>
      </c>
      <c r="AQ1407" s="18">
        <v>3621690.7293187473</v>
      </c>
      <c r="AR1407" s="18">
        <v>9854300</v>
      </c>
      <c r="AS1407" s="18">
        <v>9949473</v>
      </c>
      <c r="AT1407" s="51">
        <v>0.8000531366981285</v>
      </c>
      <c r="AU1407" s="51">
        <v>0.80249997318156407</v>
      </c>
    </row>
    <row r="1408" spans="1:47">
      <c r="A1408" t="s">
        <v>22</v>
      </c>
      <c r="B1408" s="16">
        <v>43592</v>
      </c>
      <c r="C1408" s="17" t="s">
        <v>308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N1408" s="18">
        <v>961340</v>
      </c>
      <c r="P1408" s="18">
        <v>214995</v>
      </c>
      <c r="R1408" s="18">
        <v>882170</v>
      </c>
      <c r="W1408" s="18">
        <v>191979</v>
      </c>
      <c r="Y1408" s="18">
        <v>-82236</v>
      </c>
      <c r="Z1408" s="18">
        <v>129001</v>
      </c>
      <c r="AA1408" s="18">
        <v>46765</v>
      </c>
      <c r="AB1408" s="21">
        <v>-90824</v>
      </c>
      <c r="AC1408" s="21">
        <v>8588</v>
      </c>
      <c r="AD1408" s="51">
        <v>2.213760760388904</v>
      </c>
      <c r="AE1408" s="51">
        <v>0.9078026072904507</v>
      </c>
      <c r="AF1408" s="51">
        <v>2.1473039989854668</v>
      </c>
      <c r="AG1408" s="18">
        <v>2202196</v>
      </c>
      <c r="AH1408" s="18">
        <v>3410500</v>
      </c>
      <c r="AI1408" s="18">
        <v>20429</v>
      </c>
      <c r="AJ1408" s="18">
        <v>2211326.7100386475</v>
      </c>
      <c r="AK1408" s="18">
        <v>1404351.2225073176</v>
      </c>
      <c r="AL1408" s="18">
        <v>19897.884168371016</v>
      </c>
      <c r="AM1408" s="18">
        <v>27923.329837074609</v>
      </c>
      <c r="AN1408" s="18">
        <v>3663499.1465514107</v>
      </c>
      <c r="AO1408" s="18">
        <v>46934.114575895182</v>
      </c>
      <c r="AP1408" s="18">
        <v>6665.2690740323951</v>
      </c>
      <c r="AQ1408" s="18">
        <v>3703767.9920532727</v>
      </c>
      <c r="AR1408" s="18">
        <v>10085450</v>
      </c>
      <c r="AS1408" s="18">
        <v>10167686</v>
      </c>
      <c r="AT1408" s="51">
        <v>0.80081934752243789</v>
      </c>
      <c r="AU1408" s="51">
        <v>0.80307367779064831</v>
      </c>
    </row>
    <row r="1409" spans="1:47">
      <c r="A1409" t="s">
        <v>22</v>
      </c>
      <c r="B1409" s="16">
        <v>43593</v>
      </c>
      <c r="C1409" s="17" t="s">
        <v>308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N1409" s="18">
        <v>959700</v>
      </c>
      <c r="P1409" s="18">
        <v>217304</v>
      </c>
      <c r="R1409" s="18">
        <v>1018988</v>
      </c>
      <c r="W1409" s="18">
        <v>185793</v>
      </c>
      <c r="Y1409" s="18">
        <v>-92143</v>
      </c>
      <c r="Z1409" s="18">
        <v>135648</v>
      </c>
      <c r="AA1409" s="18">
        <v>43505</v>
      </c>
      <c r="AB1409" s="21">
        <v>-96099</v>
      </c>
      <c r="AC1409" s="21">
        <v>3956</v>
      </c>
      <c r="AD1409" s="51">
        <v>2.2137607603889045</v>
      </c>
      <c r="AE1409" s="51">
        <v>0.90780260729045104</v>
      </c>
      <c r="AF1409" s="51">
        <v>2.1473039989854668</v>
      </c>
      <c r="AG1409" s="18">
        <v>2159325</v>
      </c>
      <c r="AH1409" s="18">
        <v>3340855</v>
      </c>
      <c r="AI1409" s="18">
        <v>10006</v>
      </c>
      <c r="AJ1409" s="18">
        <v>2168277.9589801282</v>
      </c>
      <c r="AK1409" s="18">
        <v>1375673.3040520989</v>
      </c>
      <c r="AL1409" s="18">
        <v>9745.8626946360746</v>
      </c>
      <c r="AM1409" s="18">
        <v>28914.454156198299</v>
      </c>
      <c r="AN1409" s="18">
        <v>3582611.5798830609</v>
      </c>
      <c r="AO1409" s="18">
        <v>47990.63074812416</v>
      </c>
      <c r="AP1409" s="18">
        <v>5471.2790966550674</v>
      </c>
      <c r="AQ1409" s="18">
        <v>3625130.9315345311</v>
      </c>
      <c r="AR1409" s="18">
        <v>10120544</v>
      </c>
      <c r="AS1409" s="18">
        <v>10212687</v>
      </c>
      <c r="AT1409" s="51">
        <v>0.78042219284277536</v>
      </c>
      <c r="AU1409" s="51">
        <v>0.78255959027038202</v>
      </c>
    </row>
    <row r="1410" spans="1:47">
      <c r="A1410" t="s">
        <v>22</v>
      </c>
      <c r="B1410" s="16">
        <v>43594</v>
      </c>
      <c r="C1410" s="17" t="s">
        <v>308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N1410" s="18">
        <v>994311</v>
      </c>
      <c r="P1410" s="18">
        <v>193644</v>
      </c>
      <c r="R1410" s="18">
        <v>1045513</v>
      </c>
      <c r="W1410" s="18">
        <v>193131</v>
      </c>
      <c r="Y1410" s="18">
        <v>-91292</v>
      </c>
      <c r="Z1410" s="18">
        <v>131290</v>
      </c>
      <c r="AA1410" s="18">
        <v>39998</v>
      </c>
      <c r="AB1410" s="21">
        <v>-96253</v>
      </c>
      <c r="AC1410" s="21">
        <v>4961</v>
      </c>
      <c r="AD1410" s="51">
        <v>2.2137607603889036</v>
      </c>
      <c r="AE1410" s="51">
        <v>0.90780260729045048</v>
      </c>
      <c r="AF1410" s="51">
        <v>2.1473039989854668</v>
      </c>
      <c r="AG1410" s="18">
        <v>2189079</v>
      </c>
      <c r="AH1410" s="18">
        <v>3296029</v>
      </c>
      <c r="AI1410" s="18">
        <v>9623</v>
      </c>
      <c r="AJ1410" s="18">
        <v>2198155.3245418174</v>
      </c>
      <c r="AK1410" s="18">
        <v>1357215.1753612582</v>
      </c>
      <c r="AL1410" s="18">
        <v>9372.819979060856</v>
      </c>
      <c r="AM1410" s="18">
        <v>29135.165318035386</v>
      </c>
      <c r="AN1410" s="18">
        <v>3593878.4852001718</v>
      </c>
      <c r="AO1410" s="18">
        <v>46488.08152840181</v>
      </c>
      <c r="AP1410" s="18">
        <v>5197.1691793870232</v>
      </c>
      <c r="AQ1410" s="18">
        <v>3635169.3975491868</v>
      </c>
      <c r="AR1410" s="18">
        <v>10140281</v>
      </c>
      <c r="AS1410" s="18">
        <v>10231573</v>
      </c>
      <c r="AT1410" s="51">
        <v>0.78135274417365774</v>
      </c>
      <c r="AU1410" s="51">
        <v>0.78327810955606614</v>
      </c>
    </row>
    <row r="1411" spans="1:47">
      <c r="A1411" t="s">
        <v>22</v>
      </c>
      <c r="B1411" s="16">
        <v>43595</v>
      </c>
      <c r="C1411" s="17" t="s">
        <v>308</v>
      </c>
      <c r="D1411" s="18">
        <v>9973378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N1411" s="18">
        <v>1054904</v>
      </c>
      <c r="P1411" s="18">
        <v>144690</v>
      </c>
      <c r="R1411" s="18">
        <v>511927</v>
      </c>
      <c r="W1411" s="18">
        <v>185010</v>
      </c>
      <c r="Y1411" s="18">
        <v>-98782</v>
      </c>
      <c r="Z1411" s="18">
        <v>132962</v>
      </c>
      <c r="AA1411" s="18">
        <v>34180</v>
      </c>
      <c r="AB1411" s="21">
        <v>-101064</v>
      </c>
      <c r="AC1411" s="21">
        <v>2282</v>
      </c>
      <c r="AD1411" s="51">
        <v>2.2137607603889036</v>
      </c>
      <c r="AE1411" s="51">
        <v>0.9078026072904507</v>
      </c>
      <c r="AF1411" s="51">
        <v>2.1473039989854672</v>
      </c>
      <c r="AG1411" s="18">
        <v>2299135</v>
      </c>
      <c r="AH1411" s="18">
        <v>3409227</v>
      </c>
      <c r="AI1411" s="18">
        <v>11002</v>
      </c>
      <c r="AJ1411" s="18">
        <v>2308667.6369790453</v>
      </c>
      <c r="AK1411" s="18">
        <v>1403827.0357000306</v>
      </c>
      <c r="AL1411" s="18">
        <v>10715.968555505307</v>
      </c>
      <c r="AM1411" s="18">
        <v>25929.114931016768</v>
      </c>
      <c r="AN1411" s="18">
        <v>3749139.7561655981</v>
      </c>
      <c r="AO1411" s="18">
        <v>50584.218024787071</v>
      </c>
      <c r="AP1411" s="18">
        <v>4615.8130863099177</v>
      </c>
      <c r="AQ1411" s="18">
        <v>3795108.1611040742</v>
      </c>
      <c r="AR1411" s="18">
        <v>9853715</v>
      </c>
      <c r="AS1411" s="18">
        <v>9952497</v>
      </c>
      <c r="AT1411" s="51">
        <v>0.83881343120212026</v>
      </c>
      <c r="AU1411" s="51">
        <v>0.84067057283546665</v>
      </c>
    </row>
    <row r="1412" spans="1:47">
      <c r="A1412" t="s">
        <v>22</v>
      </c>
      <c r="B1412" s="16">
        <v>43596</v>
      </c>
      <c r="C1412" s="17" t="s">
        <v>308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N1412" s="18">
        <v>1001074</v>
      </c>
      <c r="P1412" s="18">
        <v>207228</v>
      </c>
      <c r="R1412" s="18">
        <v>429931</v>
      </c>
      <c r="W1412" s="18">
        <v>177452</v>
      </c>
      <c r="Y1412" s="18">
        <v>-75117</v>
      </c>
      <c r="Z1412" s="18">
        <v>99273</v>
      </c>
      <c r="AA1412" s="18">
        <v>24156</v>
      </c>
      <c r="AB1412" s="21">
        <v>-75769</v>
      </c>
      <c r="AC1412" s="21">
        <v>652</v>
      </c>
      <c r="AD1412" s="51">
        <v>2.2137607603889036</v>
      </c>
      <c r="AE1412" s="51">
        <v>0.90780260729045081</v>
      </c>
      <c r="AF1412" s="51">
        <v>2.1473039989854672</v>
      </c>
      <c r="AG1412" s="18">
        <v>2000324</v>
      </c>
      <c r="AH1412" s="18">
        <v>3129556</v>
      </c>
      <c r="AI1412" s="18">
        <v>8982</v>
      </c>
      <c r="AJ1412" s="18">
        <v>2008617.7115621618</v>
      </c>
      <c r="AK1412" s="18">
        <v>1288666.1177261723</v>
      </c>
      <c r="AL1412" s="18">
        <v>8748.4847814532495</v>
      </c>
      <c r="AM1412" s="18">
        <v>25497.426175289031</v>
      </c>
      <c r="AN1412" s="18">
        <v>3331529.7402450764</v>
      </c>
      <c r="AO1412" s="18">
        <v>35991.800700511922</v>
      </c>
      <c r="AP1412" s="18">
        <v>3296.6270978731282</v>
      </c>
      <c r="AQ1412" s="18">
        <v>3364224.9138477165</v>
      </c>
      <c r="AR1412" s="18">
        <v>9204381</v>
      </c>
      <c r="AS1412" s="18">
        <v>9279498</v>
      </c>
      <c r="AT1412" s="51">
        <v>0.79796317600706668</v>
      </c>
      <c r="AU1412" s="51">
        <v>0.79927141851498351</v>
      </c>
    </row>
    <row r="1413" spans="1:47">
      <c r="A1413" t="s">
        <v>22</v>
      </c>
      <c r="B1413" s="16">
        <v>43597</v>
      </c>
      <c r="C1413" s="17" t="s">
        <v>308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N1413" s="18">
        <v>978107</v>
      </c>
      <c r="P1413" s="18">
        <v>190734</v>
      </c>
      <c r="R1413" s="18">
        <v>446817</v>
      </c>
      <c r="W1413" s="18">
        <v>178671</v>
      </c>
      <c r="Y1413" s="18">
        <v>-115452</v>
      </c>
      <c r="Z1413" s="18">
        <v>144231</v>
      </c>
      <c r="AA1413" s="18">
        <v>28779</v>
      </c>
      <c r="AB1413" s="21">
        <v>-115570</v>
      </c>
      <c r="AC1413" s="21">
        <v>118</v>
      </c>
      <c r="AD1413" s="51">
        <v>2.2137607603889031</v>
      </c>
      <c r="AE1413" s="51">
        <v>0.9078026072904507</v>
      </c>
      <c r="AF1413" s="51">
        <v>2.1473039989854668</v>
      </c>
      <c r="AG1413" s="18">
        <v>1940861</v>
      </c>
      <c r="AH1413" s="18">
        <v>3000947</v>
      </c>
      <c r="AI1413" s="18">
        <v>8705</v>
      </c>
      <c r="AJ1413" s="18">
        <v>1948908.1670170675</v>
      </c>
      <c r="AK1413" s="18">
        <v>1235708.4263684701</v>
      </c>
      <c r="AL1413" s="18">
        <v>8478.6862639223473</v>
      </c>
      <c r="AM1413" s="18">
        <v>25359.375081450715</v>
      </c>
      <c r="AN1413" s="18">
        <v>3218454.6547309104</v>
      </c>
      <c r="AO1413" s="18">
        <v>51544.173790860281</v>
      </c>
      <c r="AP1413" s="18">
        <v>2662.5833444567679</v>
      </c>
      <c r="AQ1413" s="18">
        <v>3267336.2451773146</v>
      </c>
      <c r="AR1413" s="18">
        <v>8994020</v>
      </c>
      <c r="AS1413" s="18">
        <v>9109472</v>
      </c>
      <c r="AT1413" s="51">
        <v>0.78890968675996487</v>
      </c>
      <c r="AU1413" s="51">
        <v>0.79074120133887127</v>
      </c>
    </row>
    <row r="1414" spans="1:47">
      <c r="A1414" t="s">
        <v>22</v>
      </c>
      <c r="B1414" s="16">
        <v>43598</v>
      </c>
      <c r="C1414" s="17" t="s">
        <v>308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N1414" s="18">
        <v>1064862</v>
      </c>
      <c r="P1414" s="18">
        <v>220323</v>
      </c>
      <c r="R1414" s="18">
        <v>611820</v>
      </c>
      <c r="W1414" s="18">
        <v>187464</v>
      </c>
      <c r="Y1414" s="18">
        <v>-100605</v>
      </c>
      <c r="Z1414" s="18">
        <v>132700</v>
      </c>
      <c r="AA1414" s="18">
        <v>32095</v>
      </c>
      <c r="AB1414" s="21">
        <v>-104732</v>
      </c>
      <c r="AC1414" s="21">
        <v>4127</v>
      </c>
      <c r="AD1414" s="51">
        <v>2.2137607603889036</v>
      </c>
      <c r="AE1414" s="51">
        <v>0.90780260729045081</v>
      </c>
      <c r="AF1414" s="51">
        <v>2.1473039989854663</v>
      </c>
      <c r="AG1414" s="18">
        <v>2156003</v>
      </c>
      <c r="AH1414" s="18">
        <v>3385163</v>
      </c>
      <c r="AI1414" s="18">
        <v>8780</v>
      </c>
      <c r="AJ1414" s="18">
        <v>2164942.1853565504</v>
      </c>
      <c r="AK1414" s="18">
        <v>1393918.1344191586</v>
      </c>
      <c r="AL1414" s="18">
        <v>8551.7364040480461</v>
      </c>
      <c r="AM1414" s="18">
        <v>27091.881188000145</v>
      </c>
      <c r="AN1414" s="18">
        <v>3594503.9373677573</v>
      </c>
      <c r="AO1414" s="18">
        <v>48160.5454016285</v>
      </c>
      <c r="AP1414" s="18">
        <v>3772.8805479073799</v>
      </c>
      <c r="AQ1414" s="18">
        <v>3638891.6022214773</v>
      </c>
      <c r="AR1414" s="18">
        <v>9869698</v>
      </c>
      <c r="AS1414" s="18">
        <v>9970303</v>
      </c>
      <c r="AT1414" s="51">
        <v>0.80291365251497104</v>
      </c>
      <c r="AU1414" s="51">
        <v>0.8046268206783197</v>
      </c>
    </row>
    <row r="1415" spans="1:47">
      <c r="A1415" t="s">
        <v>22</v>
      </c>
      <c r="B1415" s="16">
        <v>43599</v>
      </c>
      <c r="C1415" s="17" t="s">
        <v>308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N1415" s="18">
        <v>1052167</v>
      </c>
      <c r="P1415" s="18">
        <v>233848</v>
      </c>
      <c r="R1415" s="18">
        <v>575075</v>
      </c>
      <c r="W1415" s="18">
        <v>183477</v>
      </c>
      <c r="Y1415" s="18">
        <v>-109122</v>
      </c>
      <c r="Z1415" s="18">
        <v>135541</v>
      </c>
      <c r="AA1415" s="18">
        <v>26419</v>
      </c>
      <c r="AB1415" s="21">
        <v>-113387</v>
      </c>
      <c r="AC1415" s="21">
        <v>4265</v>
      </c>
      <c r="AD1415" s="51">
        <v>2.2137607603889036</v>
      </c>
      <c r="AE1415" s="51">
        <v>0.90780260729045059</v>
      </c>
      <c r="AF1415" s="51">
        <v>2.1473039989854668</v>
      </c>
      <c r="AG1415" s="18">
        <v>2159441</v>
      </c>
      <c r="AH1415" s="18">
        <v>3431196</v>
      </c>
      <c r="AI1415" s="18">
        <v>14009</v>
      </c>
      <c r="AJ1415" s="18">
        <v>2168394.4399374835</v>
      </c>
      <c r="AK1415" s="18">
        <v>1412873.272910781</v>
      </c>
      <c r="AL1415" s="18">
        <v>13644.792173611515</v>
      </c>
      <c r="AM1415" s="18">
        <v>27018.779082340516</v>
      </c>
      <c r="AN1415" s="18">
        <v>3621931.2841042168</v>
      </c>
      <c r="AO1415" s="18">
        <v>49576.557001335532</v>
      </c>
      <c r="AP1415" s="18">
        <v>5030.824096849944</v>
      </c>
      <c r="AQ1415" s="18">
        <v>3666477.0170087023</v>
      </c>
      <c r="AR1415" s="18">
        <v>9912742</v>
      </c>
      <c r="AS1415" s="18">
        <v>10021864</v>
      </c>
      <c r="AT1415" s="51">
        <v>0.80552708297682296</v>
      </c>
      <c r="AU1415" s="51">
        <v>0.80655540338980103</v>
      </c>
    </row>
    <row r="1416" spans="1:47">
      <c r="A1416" t="s">
        <v>22</v>
      </c>
      <c r="B1416" s="16">
        <v>43600</v>
      </c>
      <c r="C1416" s="17" t="s">
        <v>308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N1416" s="18">
        <v>1102314</v>
      </c>
      <c r="P1416" s="18">
        <v>190239</v>
      </c>
      <c r="R1416" s="18">
        <v>598391</v>
      </c>
      <c r="W1416" s="18">
        <v>182977</v>
      </c>
      <c r="Y1416" s="18">
        <v>-103665</v>
      </c>
      <c r="Z1416" s="18">
        <v>131232</v>
      </c>
      <c r="AA1416" s="18">
        <v>27567</v>
      </c>
      <c r="AB1416" s="21">
        <v>-108676</v>
      </c>
      <c r="AC1416" s="21">
        <v>5011</v>
      </c>
      <c r="AD1416" s="51">
        <v>2.2137607603889036</v>
      </c>
      <c r="AE1416" s="51">
        <v>0.9078026072904507</v>
      </c>
      <c r="AF1416" s="51">
        <v>2.1473039989854668</v>
      </c>
      <c r="AG1416" s="18">
        <v>2256695</v>
      </c>
      <c r="AH1416" s="18">
        <v>3414419</v>
      </c>
      <c r="AI1416" s="18">
        <v>10305</v>
      </c>
      <c r="AJ1416" s="18">
        <v>2266051.6729258723</v>
      </c>
      <c r="AK1416" s="18">
        <v>1405964.9602117615</v>
      </c>
      <c r="AL1416" s="18">
        <v>10037.089253270515</v>
      </c>
      <c r="AM1416" s="18">
        <v>27309.224485154733</v>
      </c>
      <c r="AN1416" s="18">
        <v>3709362.9468760593</v>
      </c>
      <c r="AO1416" s="18">
        <v>48457.470723128827</v>
      </c>
      <c r="AP1416" s="18">
        <v>5842.3869046449045</v>
      </c>
      <c r="AQ1416" s="18">
        <v>3751978.0306945429</v>
      </c>
      <c r="AR1416" s="18">
        <v>10035826</v>
      </c>
      <c r="AS1416" s="18">
        <v>10139491</v>
      </c>
      <c r="AT1416" s="51">
        <v>0.81485427706119029</v>
      </c>
      <c r="AU1416" s="51">
        <v>0.8157890574615434</v>
      </c>
    </row>
    <row r="1417" spans="1:47">
      <c r="A1417" t="s">
        <v>22</v>
      </c>
      <c r="B1417" s="16">
        <v>43601</v>
      </c>
      <c r="C1417" s="17" t="s">
        <v>308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N1417" s="18">
        <v>1111440</v>
      </c>
      <c r="P1417" s="18">
        <v>184330</v>
      </c>
      <c r="R1417" s="18">
        <v>1054357</v>
      </c>
      <c r="W1417" s="18">
        <v>190567</v>
      </c>
      <c r="Y1417" s="18">
        <v>-118000</v>
      </c>
      <c r="Z1417" s="18">
        <v>140435</v>
      </c>
      <c r="AA1417" s="18">
        <v>22435</v>
      </c>
      <c r="AB1417" s="21">
        <v>-121648</v>
      </c>
      <c r="AC1417" s="21">
        <v>3648</v>
      </c>
      <c r="AD1417" s="51">
        <v>2.213760760388904</v>
      </c>
      <c r="AE1417" s="51">
        <v>0.90780260729045092</v>
      </c>
      <c r="AF1417" s="51">
        <v>2.1473039989854668</v>
      </c>
      <c r="AG1417" s="18">
        <v>2207149</v>
      </c>
      <c r="AH1417" s="18">
        <v>3246272</v>
      </c>
      <c r="AI1417" s="18">
        <v>9620</v>
      </c>
      <c r="AJ1417" s="18">
        <v>2216300.2460884913</v>
      </c>
      <c r="AK1417" s="18">
        <v>1336726.5948662292</v>
      </c>
      <c r="AL1417" s="18">
        <v>9369.8979734558307</v>
      </c>
      <c r="AM1417" s="18">
        <v>30263.989519782848</v>
      </c>
      <c r="AN1417" s="18">
        <v>3592660.7284479593</v>
      </c>
      <c r="AO1417" s="18">
        <v>48957.303992977708</v>
      </c>
      <c r="AP1417" s="18">
        <v>3523.93234231623</v>
      </c>
      <c r="AQ1417" s="18">
        <v>3638094.1000986197</v>
      </c>
      <c r="AR1417" s="18">
        <v>10288580</v>
      </c>
      <c r="AS1417" s="18">
        <v>10406580</v>
      </c>
      <c r="AT1417" s="51">
        <v>0.76982943177298913</v>
      </c>
      <c r="AU1417" s="51">
        <v>0.77072535020721678</v>
      </c>
    </row>
    <row r="1418" spans="1:47">
      <c r="A1418" t="s">
        <v>22</v>
      </c>
      <c r="B1418" s="16">
        <v>43602</v>
      </c>
      <c r="C1418" s="17" t="s">
        <v>308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N1418" s="18">
        <v>1074171</v>
      </c>
      <c r="P1418" s="18">
        <v>197350</v>
      </c>
      <c r="R1418" s="18">
        <v>1310687</v>
      </c>
      <c r="W1418" s="18">
        <v>197834</v>
      </c>
      <c r="Y1418" s="18">
        <v>-79159</v>
      </c>
      <c r="Z1418" s="18">
        <v>122562</v>
      </c>
      <c r="AA1418" s="18">
        <v>43403</v>
      </c>
      <c r="AB1418" s="21">
        <v>-83425</v>
      </c>
      <c r="AC1418" s="21">
        <v>4266</v>
      </c>
      <c r="AD1418" s="51">
        <v>2.2137607603889036</v>
      </c>
      <c r="AE1418" s="51">
        <v>0.90780260729045037</v>
      </c>
      <c r="AF1418" s="51">
        <v>2.1473039989854663</v>
      </c>
      <c r="AG1418" s="18">
        <v>2212542</v>
      </c>
      <c r="AH1418" s="18">
        <v>3179189</v>
      </c>
      <c r="AI1418" s="18">
        <v>9111</v>
      </c>
      <c r="AJ1418" s="18">
        <v>2221715.6064593378</v>
      </c>
      <c r="AK1418" s="18">
        <v>1309103.6383907979</v>
      </c>
      <c r="AL1418" s="18">
        <v>8874.1310224694425</v>
      </c>
      <c r="AM1418" s="18">
        <v>31680.43689137034</v>
      </c>
      <c r="AN1418" s="18">
        <v>3571373.8127639755</v>
      </c>
      <c r="AO1418" s="18">
        <v>41864.216528520141</v>
      </c>
      <c r="AP1418" s="18">
        <v>2775.0964850881342</v>
      </c>
      <c r="AQ1418" s="18">
        <v>3610462.9328074078</v>
      </c>
      <c r="AR1418" s="18">
        <v>10452231</v>
      </c>
      <c r="AS1418" s="18">
        <v>10531390</v>
      </c>
      <c r="AT1418" s="51">
        <v>0.75328627305459628</v>
      </c>
      <c r="AU1418" s="51">
        <v>0.7558070483503001</v>
      </c>
    </row>
    <row r="1419" spans="1:47">
      <c r="A1419" t="s">
        <v>22</v>
      </c>
      <c r="B1419" s="16">
        <v>43603</v>
      </c>
      <c r="C1419" s="17" t="s">
        <v>308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N1419" s="18">
        <v>1076315</v>
      </c>
      <c r="P1419" s="18">
        <v>208164</v>
      </c>
      <c r="R1419" s="18">
        <v>1035465</v>
      </c>
      <c r="W1419" s="18">
        <v>190856</v>
      </c>
      <c r="Y1419" s="18">
        <v>-68930</v>
      </c>
      <c r="Z1419" s="18">
        <v>113334</v>
      </c>
      <c r="AA1419" s="18">
        <v>44404</v>
      </c>
      <c r="AB1419" s="21">
        <v>-76747</v>
      </c>
      <c r="AC1419" s="21">
        <v>7817</v>
      </c>
      <c r="AD1419" s="51">
        <v>2.2137607603889036</v>
      </c>
      <c r="AE1419" s="51">
        <v>0.90780260729045092</v>
      </c>
      <c r="AF1419" s="51">
        <v>2.1473039989854668</v>
      </c>
      <c r="AG1419" s="18">
        <v>2148468</v>
      </c>
      <c r="AH1419" s="18">
        <v>3074708</v>
      </c>
      <c r="AI1419" s="18">
        <v>9712</v>
      </c>
      <c r="AJ1419" s="18">
        <v>2157375.943859362</v>
      </c>
      <c r="AK1419" s="18">
        <v>1266081.2017748218</v>
      </c>
      <c r="AL1419" s="18">
        <v>9459.50614534335</v>
      </c>
      <c r="AM1419" s="18">
        <v>30005.441621205508</v>
      </c>
      <c r="AN1419" s="18">
        <v>3462922.0934007321</v>
      </c>
      <c r="AO1419" s="18">
        <v>39069.076608548748</v>
      </c>
      <c r="AP1419" s="18">
        <v>4302.1363887878279</v>
      </c>
      <c r="AQ1419" s="18">
        <v>3497689.0336204944</v>
      </c>
      <c r="AR1419" s="18">
        <v>10017202</v>
      </c>
      <c r="AS1419" s="18">
        <v>10086132</v>
      </c>
      <c r="AT1419" s="51">
        <v>0.76213171158504356</v>
      </c>
      <c r="AU1419" s="51">
        <v>0.76452253423814143</v>
      </c>
    </row>
    <row r="1420" spans="1:47">
      <c r="A1420" t="s">
        <v>22</v>
      </c>
      <c r="B1420" s="16">
        <v>43604</v>
      </c>
      <c r="C1420" s="17" t="s">
        <v>308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N1420" s="18">
        <v>1033062</v>
      </c>
      <c r="P1420" s="18">
        <v>169359</v>
      </c>
      <c r="R1420" s="18">
        <v>868268</v>
      </c>
      <c r="W1420" s="18">
        <v>191351</v>
      </c>
      <c r="Y1420" s="18">
        <v>-104834</v>
      </c>
      <c r="Z1420" s="18">
        <v>142774</v>
      </c>
      <c r="AA1420" s="18">
        <v>37940</v>
      </c>
      <c r="AB1420" s="21">
        <v>-108642</v>
      </c>
      <c r="AC1420" s="21">
        <v>3808</v>
      </c>
      <c r="AD1420" s="51">
        <v>2.2137607603889036</v>
      </c>
      <c r="AE1420" s="51">
        <v>0.9078026072904507</v>
      </c>
      <c r="AF1420" s="51">
        <v>2.1473039989854668</v>
      </c>
      <c r="AG1420" s="18">
        <v>2138429</v>
      </c>
      <c r="AH1420" s="18">
        <v>3230864</v>
      </c>
      <c r="AI1420" s="18">
        <v>10020</v>
      </c>
      <c r="AJ1420" s="18">
        <v>2147295.3203171901</v>
      </c>
      <c r="AK1420" s="18">
        <v>1330381.9991657769</v>
      </c>
      <c r="AL1420" s="18">
        <v>9759.4987207928716</v>
      </c>
      <c r="AM1420" s="18">
        <v>28521.956809038416</v>
      </c>
      <c r="AN1420" s="18">
        <v>3515958.7750127986</v>
      </c>
      <c r="AO1420" s="18">
        <v>50540.171998562844</v>
      </c>
      <c r="AP1420" s="18">
        <v>3242.8867217667657</v>
      </c>
      <c r="AQ1420" s="18">
        <v>3563256.0602895948</v>
      </c>
      <c r="AR1420" s="18">
        <v>9927088</v>
      </c>
      <c r="AS1420" s="18">
        <v>10031922</v>
      </c>
      <c r="AT1420" s="51">
        <v>0.78082848007076355</v>
      </c>
      <c r="AU1420" s="51">
        <v>0.78306286428818384</v>
      </c>
    </row>
    <row r="1421" spans="1:47">
      <c r="A1421" t="s">
        <v>22</v>
      </c>
      <c r="B1421" s="16">
        <v>43605</v>
      </c>
      <c r="C1421" s="17" t="s">
        <v>308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N1421" s="18">
        <v>1057176</v>
      </c>
      <c r="P1421" s="18">
        <v>188100</v>
      </c>
      <c r="R1421" s="18">
        <v>1119718</v>
      </c>
      <c r="W1421" s="18">
        <v>205516</v>
      </c>
      <c r="Y1421" s="18">
        <v>-122121</v>
      </c>
      <c r="Z1421" s="18">
        <v>149482</v>
      </c>
      <c r="AA1421" s="18">
        <v>27361</v>
      </c>
      <c r="AB1421" s="21">
        <v>-127563</v>
      </c>
      <c r="AC1421" s="21">
        <v>5442</v>
      </c>
      <c r="AD1421" s="51">
        <v>2.213760760388904</v>
      </c>
      <c r="AE1421" s="51">
        <v>0.90780260729045081</v>
      </c>
      <c r="AF1421" s="51">
        <v>2.1473039989854668</v>
      </c>
      <c r="AG1421" s="18">
        <v>2364531</v>
      </c>
      <c r="AH1421" s="18">
        <v>3524783</v>
      </c>
      <c r="AI1421" s="18">
        <v>11011</v>
      </c>
      <c r="AJ1421" s="18">
        <v>2374334.7808344006</v>
      </c>
      <c r="AK1421" s="18">
        <v>1451409.85636212</v>
      </c>
      <c r="AL1421" s="18">
        <v>10724.734572320391</v>
      </c>
      <c r="AM1421" s="18">
        <v>30663.649067068276</v>
      </c>
      <c r="AN1421" s="18">
        <v>3867133.0208359091</v>
      </c>
      <c r="AO1421" s="18">
        <v>53512.811379958672</v>
      </c>
      <c r="AP1421" s="18">
        <v>3047.5710889197449</v>
      </c>
      <c r="AQ1421" s="18">
        <v>3917598.2611269462</v>
      </c>
      <c r="AR1421" s="18">
        <v>10789589</v>
      </c>
      <c r="AS1421" s="18">
        <v>10911710</v>
      </c>
      <c r="AT1421" s="51">
        <v>0.79016529734313901</v>
      </c>
      <c r="AU1421" s="51">
        <v>0.79151805523109464</v>
      </c>
    </row>
    <row r="1422" spans="1:47">
      <c r="A1422" t="s">
        <v>22</v>
      </c>
      <c r="B1422" s="16">
        <v>43606</v>
      </c>
      <c r="C1422" s="17" t="s">
        <v>308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N1422" s="18">
        <v>1032139</v>
      </c>
      <c r="P1422" s="18">
        <v>203183</v>
      </c>
      <c r="R1422" s="18">
        <v>1182165</v>
      </c>
      <c r="W1422" s="18">
        <v>199428</v>
      </c>
      <c r="Y1422" s="18">
        <v>-100960</v>
      </c>
      <c r="Z1422" s="18">
        <v>129758</v>
      </c>
      <c r="AA1422" s="18">
        <v>28798</v>
      </c>
      <c r="AB1422" s="21">
        <v>-109308</v>
      </c>
      <c r="AC1422" s="21">
        <v>8348</v>
      </c>
      <c r="AD1422" s="51">
        <v>2.2137607603889036</v>
      </c>
      <c r="AE1422" s="51">
        <v>0.90780260729045081</v>
      </c>
      <c r="AF1422" s="51">
        <v>2.1473039989854672</v>
      </c>
      <c r="AG1422" s="18">
        <v>2239510</v>
      </c>
      <c r="AH1422" s="18">
        <v>3341358</v>
      </c>
      <c r="AI1422" s="18">
        <v>10182</v>
      </c>
      <c r="AJ1422" s="18">
        <v>2248795.4207521267</v>
      </c>
      <c r="AK1422" s="18">
        <v>1375880.4257834936</v>
      </c>
      <c r="AL1422" s="18">
        <v>9917.2870234643742</v>
      </c>
      <c r="AM1422" s="18">
        <v>31215.966331740503</v>
      </c>
      <c r="AN1422" s="18">
        <v>3665809.0998908249</v>
      </c>
      <c r="AO1422" s="18">
        <v>44902.225517987259</v>
      </c>
      <c r="AP1422" s="18">
        <v>4383.8116792017554</v>
      </c>
      <c r="AQ1422" s="18">
        <v>3706327.5137296105</v>
      </c>
      <c r="AR1422" s="18">
        <v>10568380</v>
      </c>
      <c r="AS1422" s="18">
        <v>10669340</v>
      </c>
      <c r="AT1422" s="51">
        <v>0.76470717913259267</v>
      </c>
      <c r="AU1422" s="51">
        <v>0.76584341330565653</v>
      </c>
    </row>
    <row r="1423" spans="1:47">
      <c r="A1423" t="s">
        <v>22</v>
      </c>
      <c r="B1423" s="16">
        <v>43607</v>
      </c>
      <c r="C1423" s="17" t="s">
        <v>308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N1423" s="18">
        <v>1018636</v>
      </c>
      <c r="P1423" s="18">
        <v>182639</v>
      </c>
      <c r="R1423" s="18">
        <v>1083601</v>
      </c>
      <c r="W1423" s="18">
        <v>206004</v>
      </c>
      <c r="Y1423" s="18">
        <v>-111748</v>
      </c>
      <c r="Z1423" s="18">
        <v>147494</v>
      </c>
      <c r="AA1423" s="18">
        <v>35746</v>
      </c>
      <c r="AB1423" s="21">
        <v>-118743</v>
      </c>
      <c r="AC1423" s="21">
        <v>6995</v>
      </c>
      <c r="AD1423" s="51">
        <v>2.213760760388904</v>
      </c>
      <c r="AE1423" s="51">
        <v>0.90780260729045048</v>
      </c>
      <c r="AF1423" s="51">
        <v>2.1473039989854672</v>
      </c>
      <c r="AG1423" s="18">
        <v>2343727</v>
      </c>
      <c r="AH1423" s="18">
        <v>3523493</v>
      </c>
      <c r="AI1423" s="18">
        <v>10007</v>
      </c>
      <c r="AJ1423" s="18">
        <v>2353444.5236203982</v>
      </c>
      <c r="AK1423" s="18">
        <v>1450878.6694167941</v>
      </c>
      <c r="AL1423" s="18">
        <v>9746.8366965044188</v>
      </c>
      <c r="AM1423" s="18">
        <v>30245.946043634711</v>
      </c>
      <c r="AN1423" s="18">
        <v>3844315.9757773317</v>
      </c>
      <c r="AO1423" s="18">
        <v>53010.947715983391</v>
      </c>
      <c r="AP1423" s="18">
        <v>4500.0928528038048</v>
      </c>
      <c r="AQ1423" s="18">
        <v>3892826.8306405121</v>
      </c>
      <c r="AR1423" s="18">
        <v>10699889</v>
      </c>
      <c r="AS1423" s="18">
        <v>10811637</v>
      </c>
      <c r="AT1423" s="51">
        <v>0.79208820638403077</v>
      </c>
      <c r="AU1423" s="51">
        <v>0.79379319592090314</v>
      </c>
    </row>
    <row r="1424" spans="1:47">
      <c r="A1424" t="s">
        <v>22</v>
      </c>
      <c r="B1424" s="16">
        <v>43608</v>
      </c>
      <c r="C1424" s="17" t="s">
        <v>308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N1424" s="18">
        <v>1044161</v>
      </c>
      <c r="P1424" s="18">
        <v>168038</v>
      </c>
      <c r="R1424" s="18">
        <v>1048828</v>
      </c>
      <c r="W1424" s="18">
        <v>205707</v>
      </c>
      <c r="Y1424" s="18">
        <v>-124346</v>
      </c>
      <c r="Z1424" s="18">
        <v>163872</v>
      </c>
      <c r="AA1424" s="18">
        <v>39526</v>
      </c>
      <c r="AB1424" s="21">
        <v>-133048</v>
      </c>
      <c r="AC1424" s="21">
        <v>8702</v>
      </c>
      <c r="AD1424" s="51">
        <v>2.2137607603889031</v>
      </c>
      <c r="AE1424" s="51">
        <v>0.9078026072904507</v>
      </c>
      <c r="AF1424" s="51">
        <v>2.1473039989854668</v>
      </c>
      <c r="AG1424" s="18">
        <v>2499141</v>
      </c>
      <c r="AH1424" s="18">
        <v>3712442</v>
      </c>
      <c r="AI1424" s="18">
        <v>9389</v>
      </c>
      <c r="AJ1424" s="18">
        <v>2509502.8986760005</v>
      </c>
      <c r="AK1424" s="18">
        <v>1528682.7330853275</v>
      </c>
      <c r="AL1424" s="18">
        <v>9144.9035418686908</v>
      </c>
      <c r="AM1424" s="18">
        <v>30109.444042117768</v>
      </c>
      <c r="AN1424" s="18">
        <v>4077439.9793453147</v>
      </c>
      <c r="AO1424" s="18">
        <v>60426.92567366302</v>
      </c>
      <c r="AP1424" s="18">
        <v>5518.5219500474122</v>
      </c>
      <c r="AQ1424" s="18">
        <v>4132348.3830689304</v>
      </c>
      <c r="AR1424" s="18">
        <v>11021869</v>
      </c>
      <c r="AS1424" s="18">
        <v>11146215</v>
      </c>
      <c r="AT1424" s="51">
        <v>0.8155790753151092</v>
      </c>
      <c r="AU1424" s="51">
        <v>0.81734094419329117</v>
      </c>
    </row>
    <row r="1425" spans="1:47">
      <c r="A1425" t="s">
        <v>22</v>
      </c>
      <c r="B1425" s="16">
        <v>43609</v>
      </c>
      <c r="C1425" s="17" t="s">
        <v>308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N1425" s="18">
        <v>1000712</v>
      </c>
      <c r="P1425" s="18">
        <v>225663</v>
      </c>
      <c r="R1425" s="18">
        <v>1008931</v>
      </c>
      <c r="W1425" s="18">
        <v>208683</v>
      </c>
      <c r="Y1425" s="18">
        <v>-111094</v>
      </c>
      <c r="Z1425" s="18">
        <v>150673</v>
      </c>
      <c r="AA1425" s="18">
        <v>39579</v>
      </c>
      <c r="AB1425" s="21">
        <v>-118514</v>
      </c>
      <c r="AC1425" s="21">
        <v>7420</v>
      </c>
      <c r="AD1425" s="51">
        <v>2.213760760388904</v>
      </c>
      <c r="AE1425" s="51">
        <v>0.90780260729045081</v>
      </c>
      <c r="AF1425" s="51">
        <v>2.1473039989854668</v>
      </c>
      <c r="AG1425" s="18">
        <v>2531988</v>
      </c>
      <c r="AH1425" s="18">
        <v>3739627</v>
      </c>
      <c r="AI1425" s="18">
        <v>13364</v>
      </c>
      <c r="AJ1425" s="18">
        <v>2542486.0883851093</v>
      </c>
      <c r="AK1425" s="18">
        <v>1539876.777355629</v>
      </c>
      <c r="AL1425" s="18">
        <v>13016.56096853053</v>
      </c>
      <c r="AM1425" s="18">
        <v>29999.364412867802</v>
      </c>
      <c r="AN1425" s="18">
        <v>4125378.7911221366</v>
      </c>
      <c r="AO1425" s="18">
        <v>56092.390389031949</v>
      </c>
      <c r="AP1425" s="18">
        <v>4555.6110360442026</v>
      </c>
      <c r="AQ1425" s="18">
        <v>4176915.5704751243</v>
      </c>
      <c r="AR1425" s="18">
        <v>11068324</v>
      </c>
      <c r="AS1425" s="18">
        <v>11179418</v>
      </c>
      <c r="AT1425" s="51">
        <v>0.82170458603160557</v>
      </c>
      <c r="AU1425" s="51">
        <v>0.82370223610753868</v>
      </c>
    </row>
    <row r="1426" spans="1:47">
      <c r="A1426" t="s">
        <v>22</v>
      </c>
      <c r="B1426" s="16">
        <v>43610</v>
      </c>
      <c r="C1426" s="17" t="s">
        <v>308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N1426" s="18">
        <v>951687</v>
      </c>
      <c r="P1426" s="18">
        <v>225673</v>
      </c>
      <c r="R1426" s="18">
        <v>1025742</v>
      </c>
      <c r="W1426" s="18">
        <v>214489</v>
      </c>
      <c r="Y1426" s="18">
        <v>-95316</v>
      </c>
      <c r="Z1426" s="18">
        <v>135628</v>
      </c>
      <c r="AA1426" s="18">
        <v>40312</v>
      </c>
      <c r="AB1426" s="21">
        <v>-101392</v>
      </c>
      <c r="AC1426" s="21">
        <v>6076</v>
      </c>
      <c r="AD1426" s="51">
        <v>2.2137607603889036</v>
      </c>
      <c r="AE1426" s="51">
        <v>0.90780260729045059</v>
      </c>
      <c r="AF1426" s="51">
        <v>2.1473039989854663</v>
      </c>
      <c r="AG1426" s="18">
        <v>2388828</v>
      </c>
      <c r="AH1426" s="18">
        <v>3312772</v>
      </c>
      <c r="AI1426" s="18">
        <v>8631</v>
      </c>
      <c r="AJ1426" s="18">
        <v>2398732.5206694603</v>
      </c>
      <c r="AK1426" s="18">
        <v>1364109.4877841992</v>
      </c>
      <c r="AL1426" s="18">
        <v>8406.6101256649963</v>
      </c>
      <c r="AM1426" s="18">
        <v>30051.230783304065</v>
      </c>
      <c r="AN1426" s="18">
        <v>3801299.849362629</v>
      </c>
      <c r="AO1426" s="18">
        <v>48985.228052256774</v>
      </c>
      <c r="AP1426" s="18">
        <v>3959.5722708821636</v>
      </c>
      <c r="AQ1426" s="18">
        <v>3846325.5051440028</v>
      </c>
      <c r="AR1426" s="18">
        <v>10501846</v>
      </c>
      <c r="AS1426" s="18">
        <v>10597162</v>
      </c>
      <c r="AT1426" s="51">
        <v>0.79799510237550986</v>
      </c>
      <c r="AU1426" s="51">
        <v>0.80018462821938274</v>
      </c>
    </row>
    <row r="1427" spans="1:47">
      <c r="A1427" t="s">
        <v>22</v>
      </c>
      <c r="B1427" s="16">
        <v>43611</v>
      </c>
      <c r="C1427" s="17" t="s">
        <v>308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N1427" s="18">
        <v>965996</v>
      </c>
      <c r="P1427" s="18">
        <v>177279</v>
      </c>
      <c r="R1427" s="18">
        <v>938858</v>
      </c>
      <c r="W1427" s="18">
        <v>202162</v>
      </c>
      <c r="Y1427" s="18">
        <v>-118673</v>
      </c>
      <c r="Z1427" s="18">
        <v>153941</v>
      </c>
      <c r="AA1427" s="18">
        <v>35268</v>
      </c>
      <c r="AB1427" s="21">
        <v>-119998</v>
      </c>
      <c r="AC1427" s="21">
        <v>1325</v>
      </c>
      <c r="AD1427" s="51">
        <v>2.2137607603889045</v>
      </c>
      <c r="AE1427" s="51">
        <v>0.90780260729045092</v>
      </c>
      <c r="AF1427" s="51">
        <v>2.1473039989854668</v>
      </c>
      <c r="AG1427" s="18">
        <v>2419918</v>
      </c>
      <c r="AH1427" s="18">
        <v>3329991</v>
      </c>
      <c r="AI1427" s="18">
        <v>8695</v>
      </c>
      <c r="AJ1427" s="18">
        <v>2429951.4255331052</v>
      </c>
      <c r="AK1427" s="18">
        <v>1371199.8040722371</v>
      </c>
      <c r="AL1427" s="18">
        <v>8468.9462452389216</v>
      </c>
      <c r="AM1427" s="18">
        <v>29075.202274777716</v>
      </c>
      <c r="AN1427" s="18">
        <v>3838695.3781253593</v>
      </c>
      <c r="AO1427" s="18">
        <v>56722.420582943785</v>
      </c>
      <c r="AP1427" s="18">
        <v>2686.787381036555</v>
      </c>
      <c r="AQ1427" s="18">
        <v>3892731.0113272672</v>
      </c>
      <c r="AR1427" s="18">
        <v>10394593</v>
      </c>
      <c r="AS1427" s="18">
        <v>10513266</v>
      </c>
      <c r="AT1427" s="51">
        <v>0.81416026625792171</v>
      </c>
      <c r="AU1427" s="51">
        <v>0.81630129421174347</v>
      </c>
    </row>
    <row r="1428" spans="1:47">
      <c r="A1428" t="s">
        <v>22</v>
      </c>
      <c r="B1428" s="16">
        <v>43612</v>
      </c>
      <c r="C1428" s="17" t="s">
        <v>308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N1428" s="18">
        <v>969038</v>
      </c>
      <c r="P1428" s="18">
        <v>184901</v>
      </c>
      <c r="R1428" s="18">
        <v>1123624</v>
      </c>
      <c r="W1428" s="18">
        <v>204077</v>
      </c>
      <c r="Y1428" s="18">
        <v>-85355</v>
      </c>
      <c r="Z1428" s="18">
        <v>126006</v>
      </c>
      <c r="AA1428" s="18">
        <v>40651</v>
      </c>
      <c r="AB1428" s="21">
        <v>-91958</v>
      </c>
      <c r="AC1428" s="21">
        <v>6603</v>
      </c>
      <c r="AD1428" s="51">
        <v>2.213760760388904</v>
      </c>
      <c r="AE1428" s="51">
        <v>0.9078026072904507</v>
      </c>
      <c r="AF1428" s="51">
        <v>2.1473039989854663</v>
      </c>
      <c r="AG1428" s="18">
        <v>2365236</v>
      </c>
      <c r="AH1428" s="18">
        <v>3281861</v>
      </c>
      <c r="AI1428" s="18">
        <v>8573</v>
      </c>
      <c r="AJ1428" s="18">
        <v>2375042.70389419</v>
      </c>
      <c r="AK1428" s="18">
        <v>1351381.1779648403</v>
      </c>
      <c r="AL1428" s="18">
        <v>8350.1180173011271</v>
      </c>
      <c r="AM1428" s="18">
        <v>30322.754681933719</v>
      </c>
      <c r="AN1428" s="18">
        <v>3765096.7545582652</v>
      </c>
      <c r="AO1428" s="18">
        <v>45241.935893589864</v>
      </c>
      <c r="AP1428" s="18">
        <v>3530.3992297240984</v>
      </c>
      <c r="AQ1428" s="18">
        <v>3806808.2912221309</v>
      </c>
      <c r="AR1428" s="18">
        <v>10490579</v>
      </c>
      <c r="AS1428" s="18">
        <v>10575934</v>
      </c>
      <c r="AT1428" s="51">
        <v>0.7912439920650941</v>
      </c>
      <c r="AU1428" s="51">
        <v>0.79355314575470437</v>
      </c>
    </row>
    <row r="1429" spans="1:47">
      <c r="A1429" t="s">
        <v>22</v>
      </c>
      <c r="B1429" s="16">
        <v>43613</v>
      </c>
      <c r="C1429" s="17" t="s">
        <v>308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N1429" s="18">
        <v>1029545</v>
      </c>
      <c r="P1429" s="18">
        <v>224654</v>
      </c>
      <c r="R1429" s="18">
        <v>1017286</v>
      </c>
      <c r="W1429" s="18">
        <v>237997</v>
      </c>
      <c r="Y1429" s="18">
        <v>-102396</v>
      </c>
      <c r="Z1429" s="18">
        <v>143579</v>
      </c>
      <c r="AA1429" s="18">
        <v>41183</v>
      </c>
      <c r="AB1429" s="21">
        <v>-108639</v>
      </c>
      <c r="AC1429" s="21">
        <v>6243</v>
      </c>
      <c r="AD1429" s="51">
        <v>2.2137607603889036</v>
      </c>
      <c r="AE1429" s="51">
        <v>0.9078026072904507</v>
      </c>
      <c r="AF1429" s="51">
        <v>2.1473039989854668</v>
      </c>
      <c r="AG1429" s="18">
        <v>2679660</v>
      </c>
      <c r="AH1429" s="18">
        <v>3827233</v>
      </c>
      <c r="AI1429" s="18">
        <v>8617</v>
      </c>
      <c r="AJ1429" s="18">
        <v>2690770.3636834142</v>
      </c>
      <c r="AK1429" s="18">
        <v>1575950.5475356544</v>
      </c>
      <c r="AL1429" s="18">
        <v>8392.9740995082011</v>
      </c>
      <c r="AM1429" s="18">
        <v>30546.827436824478</v>
      </c>
      <c r="AN1429" s="18">
        <v>4305660.7127554016</v>
      </c>
      <c r="AO1429" s="18">
        <v>54238.269764495846</v>
      </c>
      <c r="AP1429" s="18">
        <v>4452.4113148825445</v>
      </c>
      <c r="AQ1429" s="18">
        <v>4355446.5712050153</v>
      </c>
      <c r="AR1429" s="18">
        <v>11386147</v>
      </c>
      <c r="AS1429" s="18">
        <v>11488543</v>
      </c>
      <c r="AT1429" s="51">
        <v>0.83367496665507779</v>
      </c>
      <c r="AU1429" s="51">
        <v>0.83579829224732849</v>
      </c>
    </row>
    <row r="1430" spans="1:47">
      <c r="A1430" t="s">
        <v>22</v>
      </c>
      <c r="B1430" s="16">
        <v>43614</v>
      </c>
      <c r="C1430" s="17" t="s">
        <v>308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N1430" s="18">
        <v>1040336</v>
      </c>
      <c r="P1430" s="18">
        <v>231615</v>
      </c>
      <c r="R1430" s="18">
        <v>673960</v>
      </c>
      <c r="W1430" s="18">
        <v>235314</v>
      </c>
      <c r="Y1430" s="18">
        <v>-126994</v>
      </c>
      <c r="Z1430" s="18">
        <v>149542</v>
      </c>
      <c r="AA1430" s="18">
        <v>22548</v>
      </c>
      <c r="AB1430" s="21">
        <v>-135724</v>
      </c>
      <c r="AC1430" s="21">
        <v>8730</v>
      </c>
      <c r="AD1430" s="51">
        <v>2.2137607603889045</v>
      </c>
      <c r="AE1430" s="51">
        <v>0.90780260729045104</v>
      </c>
      <c r="AF1430" s="51">
        <v>2.1473039989854672</v>
      </c>
      <c r="AG1430" s="18">
        <v>2810275</v>
      </c>
      <c r="AH1430" s="18">
        <v>4075544</v>
      </c>
      <c r="AI1430" s="18">
        <v>10177</v>
      </c>
      <c r="AJ1430" s="18">
        <v>2821926.9175195391</v>
      </c>
      <c r="AK1430" s="18">
        <v>1678198.2696913539</v>
      </c>
      <c r="AL1430" s="18">
        <v>9912.4170141226587</v>
      </c>
      <c r="AM1430" s="18">
        <v>28454.279662318026</v>
      </c>
      <c r="AN1430" s="18">
        <v>4538491.8838873338</v>
      </c>
      <c r="AO1430" s="18">
        <v>59408.304520258294</v>
      </c>
      <c r="AP1430" s="18">
        <v>6393.0992777333686</v>
      </c>
      <c r="AQ1430" s="18">
        <v>4591507.0891298596</v>
      </c>
      <c r="AR1430" s="18">
        <v>11432980</v>
      </c>
      <c r="AS1430" s="18">
        <v>11559974</v>
      </c>
      <c r="AT1430" s="51">
        <v>0.87515678126400054</v>
      </c>
      <c r="AU1430" s="51">
        <v>0.87565321157620868</v>
      </c>
    </row>
    <row r="1431" spans="1:47">
      <c r="A1431" t="s">
        <v>22</v>
      </c>
      <c r="B1431" s="16">
        <v>43615</v>
      </c>
      <c r="C1431" s="17" t="s">
        <v>308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N1431" s="18">
        <v>1072163</v>
      </c>
      <c r="P1431" s="18">
        <v>225228</v>
      </c>
      <c r="R1431" s="18">
        <v>441323</v>
      </c>
      <c r="W1431" s="18">
        <v>243377</v>
      </c>
      <c r="Y1431" s="18">
        <v>-110175</v>
      </c>
      <c r="Z1431" s="18">
        <v>134695</v>
      </c>
      <c r="AA1431" s="18">
        <v>24520</v>
      </c>
      <c r="AB1431" s="21">
        <v>-119336</v>
      </c>
      <c r="AC1431" s="21">
        <v>9161</v>
      </c>
      <c r="AD1431" s="51">
        <v>2.2137607603889031</v>
      </c>
      <c r="AE1431" s="51">
        <v>0.90780260729045081</v>
      </c>
      <c r="AF1431" s="51">
        <v>2.1473039989854668</v>
      </c>
      <c r="AG1431" s="18">
        <v>2756666</v>
      </c>
      <c r="AH1431" s="18">
        <v>4200350</v>
      </c>
      <c r="AI1431" s="18">
        <v>9399</v>
      </c>
      <c r="AJ1431" s="18">
        <v>2768095.6447361615</v>
      </c>
      <c r="AK1431" s="18">
        <v>1729589.9889924084</v>
      </c>
      <c r="AL1431" s="18">
        <v>9154.6435605521146</v>
      </c>
      <c r="AM1431" s="18">
        <v>27343.066194329345</v>
      </c>
      <c r="AN1431" s="18">
        <v>4534183.3434834508</v>
      </c>
      <c r="AO1431" s="18">
        <v>54036.116030644975</v>
      </c>
      <c r="AP1431" s="18">
        <v>7947.4171335196452</v>
      </c>
      <c r="AQ1431" s="18">
        <v>4580272.042380577</v>
      </c>
      <c r="AR1431" s="18">
        <v>11326218</v>
      </c>
      <c r="AS1431" s="18">
        <v>11436393</v>
      </c>
      <c r="AT1431" s="51">
        <v>0.88256744508277041</v>
      </c>
      <c r="AU1431" s="51">
        <v>0.88294966341862047</v>
      </c>
    </row>
    <row r="1432" spans="1:47">
      <c r="A1432" t="s">
        <v>22</v>
      </c>
      <c r="B1432" s="16">
        <v>43616</v>
      </c>
      <c r="C1432" s="17" t="s">
        <v>308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N1432" s="18">
        <v>1090234</v>
      </c>
      <c r="P1432" s="18">
        <v>221134</v>
      </c>
      <c r="R1432" s="18">
        <v>409987</v>
      </c>
      <c r="W1432" s="18">
        <v>223040</v>
      </c>
      <c r="Y1432" s="18">
        <v>-131882</v>
      </c>
      <c r="Z1432" s="18">
        <v>148658</v>
      </c>
      <c r="AA1432" s="18">
        <v>16776</v>
      </c>
      <c r="AB1432" s="21">
        <v>-140611</v>
      </c>
      <c r="AC1432" s="21">
        <v>8729</v>
      </c>
      <c r="AD1432" s="51">
        <v>2.2137607603889036</v>
      </c>
      <c r="AE1432" s="51">
        <v>0.90780260729045104</v>
      </c>
      <c r="AF1432" s="51">
        <v>2.1473039989854663</v>
      </c>
      <c r="AG1432" s="18">
        <v>2705457</v>
      </c>
      <c r="AH1432" s="18">
        <v>4282446</v>
      </c>
      <c r="AI1432" s="18">
        <v>11472</v>
      </c>
      <c r="AJ1432" s="18">
        <v>2716674.3227946232</v>
      </c>
      <c r="AK1432" s="18">
        <v>1763394.8909020883</v>
      </c>
      <c r="AL1432" s="18">
        <v>11173.74943362633</v>
      </c>
      <c r="AM1432" s="18">
        <v>27106.588157609935</v>
      </c>
      <c r="AN1432" s="18">
        <v>4518349.5512879482</v>
      </c>
      <c r="AO1432" s="18">
        <v>59490.852179374495</v>
      </c>
      <c r="AP1432" s="18">
        <v>6359.2480039829434</v>
      </c>
      <c r="AQ1432" s="18">
        <v>4571481.1554633398</v>
      </c>
      <c r="AR1432" s="18">
        <v>11321472</v>
      </c>
      <c r="AS1432" s="18">
        <v>11453354</v>
      </c>
      <c r="AT1432" s="51">
        <v>0.87985412036177235</v>
      </c>
      <c r="AU1432" s="51">
        <v>0.87994999412028896</v>
      </c>
    </row>
    <row r="1433" spans="1:47">
      <c r="A1433" t="s">
        <v>22</v>
      </c>
      <c r="B1433" s="16">
        <v>43617</v>
      </c>
      <c r="C1433" s="17" t="s">
        <v>308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N1433" s="18">
        <v>1015718</v>
      </c>
      <c r="P1433" s="18">
        <v>232308</v>
      </c>
      <c r="R1433" s="18">
        <v>630061</v>
      </c>
      <c r="W1433" s="18">
        <v>218622</v>
      </c>
      <c r="Y1433" s="18">
        <v>-133877</v>
      </c>
      <c r="Z1433" s="18">
        <v>148386</v>
      </c>
      <c r="AA1433" s="18">
        <v>14509</v>
      </c>
      <c r="AB1433" s="21">
        <v>-140649</v>
      </c>
      <c r="AC1433" s="21">
        <v>6772</v>
      </c>
      <c r="AD1433" s="51">
        <v>2.2137607603889045</v>
      </c>
      <c r="AE1433" s="51">
        <v>0.90780260729045081</v>
      </c>
      <c r="AF1433" s="51">
        <v>2.1473039989854668</v>
      </c>
      <c r="AG1433" s="18">
        <v>2427246</v>
      </c>
      <c r="AH1433" s="18">
        <v>3781012</v>
      </c>
      <c r="AI1433" s="18">
        <v>9015</v>
      </c>
      <c r="AJ1433" s="18">
        <v>2437309.8087701849</v>
      </c>
      <c r="AK1433" s="18">
        <v>1556917.9957527744</v>
      </c>
      <c r="AL1433" s="18">
        <v>8780.6268431085555</v>
      </c>
      <c r="AM1433" s="18">
        <v>27669.44803034787</v>
      </c>
      <c r="AN1433" s="18">
        <v>4030677.8793964158</v>
      </c>
      <c r="AO1433" s="18">
        <v>56236.227609307229</v>
      </c>
      <c r="AP1433" s="18">
        <v>5231.1746809377764</v>
      </c>
      <c r="AQ1433" s="18">
        <v>4081682.9323247853</v>
      </c>
      <c r="AR1433" s="18">
        <v>10629117</v>
      </c>
      <c r="AS1433" s="18">
        <v>10762994</v>
      </c>
      <c r="AT1433" s="51">
        <v>0.83601611182518043</v>
      </c>
      <c r="AU1433" s="51">
        <v>0.83606474427671962</v>
      </c>
    </row>
    <row r="1434" spans="1:47">
      <c r="A1434" t="s">
        <v>22</v>
      </c>
      <c r="B1434" s="16">
        <v>43618</v>
      </c>
      <c r="C1434" s="17" t="s">
        <v>308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N1434" s="18">
        <v>974228</v>
      </c>
      <c r="P1434" s="18">
        <v>217181</v>
      </c>
      <c r="R1434" s="18">
        <v>531598</v>
      </c>
      <c r="W1434" s="18">
        <v>198892</v>
      </c>
      <c r="Y1434" s="18">
        <v>-129417</v>
      </c>
      <c r="Z1434" s="18">
        <v>141372</v>
      </c>
      <c r="AA1434" s="18">
        <v>11955</v>
      </c>
      <c r="AB1434" s="21">
        <v>-129961</v>
      </c>
      <c r="AC1434" s="21">
        <v>544</v>
      </c>
      <c r="AD1434" s="51">
        <v>2.2137607603889036</v>
      </c>
      <c r="AE1434" s="51">
        <v>0.90780260729045048</v>
      </c>
      <c r="AF1434" s="51">
        <v>2.1473039989854672</v>
      </c>
      <c r="AG1434" s="18">
        <v>2434662</v>
      </c>
      <c r="AH1434" s="18">
        <v>3764306</v>
      </c>
      <c r="AI1434" s="18">
        <v>9213</v>
      </c>
      <c r="AJ1434" s="18">
        <v>2444756.5568714649</v>
      </c>
      <c r="AK1434" s="18">
        <v>1550038.9189243894</v>
      </c>
      <c r="AL1434" s="18">
        <v>8973.4792130403894</v>
      </c>
      <c r="AM1434" s="18">
        <v>26686.30749472664</v>
      </c>
      <c r="AN1434" s="18">
        <v>4030455.2625036212</v>
      </c>
      <c r="AO1434" s="18">
        <v>54484.535779374528</v>
      </c>
      <c r="AP1434" s="18">
        <v>3426.7447798478879</v>
      </c>
      <c r="AQ1434" s="18">
        <v>4081513.0535031478</v>
      </c>
      <c r="AR1434" s="18">
        <v>10463265</v>
      </c>
      <c r="AS1434" s="18">
        <v>10592682</v>
      </c>
      <c r="AT1434" s="51">
        <v>0.84922080066028449</v>
      </c>
      <c r="AU1434" s="51">
        <v>0.84947186255700946</v>
      </c>
    </row>
    <row r="1435" spans="1:47">
      <c r="A1435" t="s">
        <v>22</v>
      </c>
      <c r="B1435" s="16">
        <v>43619</v>
      </c>
      <c r="C1435" s="17" t="s">
        <v>308</v>
      </c>
      <c r="D1435" s="18">
        <v>10924206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N1435" s="18">
        <v>993636</v>
      </c>
      <c r="P1435" s="18">
        <v>240745</v>
      </c>
      <c r="R1435" s="18">
        <v>727986</v>
      </c>
      <c r="W1435" s="18">
        <v>202447</v>
      </c>
      <c r="Y1435" s="18">
        <v>-113646</v>
      </c>
      <c r="Z1435" s="18">
        <v>126966</v>
      </c>
      <c r="AA1435" s="18">
        <v>13320</v>
      </c>
      <c r="AB1435" s="21">
        <v>-117453</v>
      </c>
      <c r="AC1435" s="21">
        <v>3807</v>
      </c>
      <c r="AD1435" s="51">
        <v>2.213760760388904</v>
      </c>
      <c r="AE1435" s="51">
        <v>0.9078026072904507</v>
      </c>
      <c r="AF1435" s="51">
        <v>2.1473039989854668</v>
      </c>
      <c r="AG1435" s="18">
        <v>2500746</v>
      </c>
      <c r="AH1435" s="18">
        <v>4013657</v>
      </c>
      <c r="AI1435" s="18">
        <v>7751</v>
      </c>
      <c r="AJ1435" s="18">
        <v>2511114.5533014811</v>
      </c>
      <c r="AK1435" s="18">
        <v>1652714.884818957</v>
      </c>
      <c r="AL1435" s="18">
        <v>7549.4884815235064</v>
      </c>
      <c r="AM1435" s="18">
        <v>28470.636070310502</v>
      </c>
      <c r="AN1435" s="18">
        <v>4199849.5626722714</v>
      </c>
      <c r="AO1435" s="18">
        <v>48216.880261404818</v>
      </c>
      <c r="AP1435" s="18">
        <v>4065.2096043236643</v>
      </c>
      <c r="AQ1435" s="18">
        <v>4244001.2333293511</v>
      </c>
      <c r="AR1435" s="18">
        <v>11061746</v>
      </c>
      <c r="AS1435" s="18">
        <v>11175392</v>
      </c>
      <c r="AT1435" s="51">
        <v>0.83703534169547411</v>
      </c>
      <c r="AU1435" s="51">
        <v>0.83723327101389866</v>
      </c>
    </row>
    <row r="1436" spans="1:47">
      <c r="A1436" t="s">
        <v>22</v>
      </c>
      <c r="B1436" s="16">
        <v>43620</v>
      </c>
      <c r="C1436" s="17" t="s">
        <v>308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N1436" s="18">
        <v>1005202</v>
      </c>
      <c r="P1436" s="18">
        <v>236466</v>
      </c>
      <c r="R1436" s="18">
        <v>788520</v>
      </c>
      <c r="W1436" s="18">
        <v>214369</v>
      </c>
      <c r="Y1436" s="18">
        <v>-108506</v>
      </c>
      <c r="Z1436" s="18">
        <v>123876</v>
      </c>
      <c r="AA1436" s="18">
        <v>15370</v>
      </c>
      <c r="AB1436" s="21">
        <v>-116248</v>
      </c>
      <c r="AC1436" s="21">
        <v>7742</v>
      </c>
      <c r="AD1436" s="51">
        <v>2.2137607603889036</v>
      </c>
      <c r="AE1436" s="51">
        <v>0.90780260729045104</v>
      </c>
      <c r="AF1436" s="51">
        <v>2.1473039989854668</v>
      </c>
      <c r="AG1436" s="18">
        <v>2501231</v>
      </c>
      <c r="AH1436" s="18">
        <v>4051491</v>
      </c>
      <c r="AI1436" s="18">
        <v>8720</v>
      </c>
      <c r="AJ1436" s="18">
        <v>2511601.5642007682</v>
      </c>
      <c r="AK1436" s="18">
        <v>1668293.8979115654</v>
      </c>
      <c r="AL1436" s="18">
        <v>8493.2962919474867</v>
      </c>
      <c r="AM1436" s="18">
        <v>28905.560986515276</v>
      </c>
      <c r="AN1436" s="18">
        <v>4217294.3193907961</v>
      </c>
      <c r="AO1436" s="18">
        <v>46765.912930875209</v>
      </c>
      <c r="AP1436" s="18">
        <v>5887.3614356773069</v>
      </c>
      <c r="AQ1436" s="18">
        <v>4258172.8708859961</v>
      </c>
      <c r="AR1436" s="18">
        <v>11170382</v>
      </c>
      <c r="AS1436" s="18">
        <v>11278888</v>
      </c>
      <c r="AT1436" s="51">
        <v>0.83233781999714396</v>
      </c>
      <c r="AU1436" s="51">
        <v>0.83232079923239632</v>
      </c>
    </row>
    <row r="1437" spans="1:47">
      <c r="A1437" t="s">
        <v>22</v>
      </c>
      <c r="B1437" s="16">
        <v>43621</v>
      </c>
      <c r="C1437" s="17" t="s">
        <v>308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N1437" s="18">
        <v>1054295</v>
      </c>
      <c r="P1437" s="18">
        <v>218517</v>
      </c>
      <c r="R1437" s="18">
        <v>480339</v>
      </c>
      <c r="W1437" s="18">
        <v>210838</v>
      </c>
      <c r="Y1437" s="18">
        <v>-116305</v>
      </c>
      <c r="Z1437" s="18">
        <v>131382</v>
      </c>
      <c r="AA1437" s="18">
        <v>15077</v>
      </c>
      <c r="AB1437" s="21">
        <v>-123928</v>
      </c>
      <c r="AC1437" s="21">
        <v>7623</v>
      </c>
      <c r="AD1437" s="51">
        <v>2.2137607603889036</v>
      </c>
      <c r="AE1437" s="51">
        <v>0.90780260729045081</v>
      </c>
      <c r="AF1437" s="51">
        <v>2.1473039989854672</v>
      </c>
      <c r="AG1437" s="18">
        <v>2710316</v>
      </c>
      <c r="AH1437" s="18">
        <v>4503421</v>
      </c>
      <c r="AI1437" s="18">
        <v>10266</v>
      </c>
      <c r="AJ1437" s="18">
        <v>2721553.4691031622</v>
      </c>
      <c r="AK1437" s="18">
        <v>1854386.3910907861</v>
      </c>
      <c r="AL1437" s="18">
        <v>9999.103180405149</v>
      </c>
      <c r="AM1437" s="18">
        <v>26992.990144585525</v>
      </c>
      <c r="AN1437" s="18">
        <v>4612931.9535189383</v>
      </c>
      <c r="AO1437" s="18">
        <v>52682.474202802143</v>
      </c>
      <c r="AP1437" s="18">
        <v>5556.0549170728664</v>
      </c>
      <c r="AQ1437" s="18">
        <v>4660058.3728046678</v>
      </c>
      <c r="AR1437" s="18">
        <v>11527987</v>
      </c>
      <c r="AS1437" s="18">
        <v>11644292</v>
      </c>
      <c r="AT1437" s="51">
        <v>0.88218021440923911</v>
      </c>
      <c r="AU1437" s="51">
        <v>0.88229133122500081</v>
      </c>
    </row>
    <row r="1438" spans="1:47">
      <c r="A1438" t="s">
        <v>22</v>
      </c>
      <c r="B1438" s="16">
        <v>43622</v>
      </c>
      <c r="C1438" s="17" t="s">
        <v>308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N1438" s="18">
        <v>1071000</v>
      </c>
      <c r="P1438" s="18">
        <v>223914</v>
      </c>
      <c r="R1438" s="18">
        <v>392843</v>
      </c>
      <c r="W1438" s="18">
        <v>206773</v>
      </c>
      <c r="Y1438" s="18">
        <v>-105139</v>
      </c>
      <c r="Z1438" s="18">
        <v>138040</v>
      </c>
      <c r="AA1438" s="18">
        <v>32901</v>
      </c>
      <c r="AB1438" s="21">
        <v>-114334</v>
      </c>
      <c r="AC1438" s="21">
        <v>9195</v>
      </c>
      <c r="AD1438" s="51">
        <v>2.213760760388904</v>
      </c>
      <c r="AE1438" s="51">
        <v>0.90780260729045081</v>
      </c>
      <c r="AF1438" s="51">
        <v>2.1473039989854668</v>
      </c>
      <c r="AG1438" s="18">
        <v>2780580</v>
      </c>
      <c r="AH1438" s="18">
        <v>4581524</v>
      </c>
      <c r="AI1438" s="18">
        <v>5606</v>
      </c>
      <c r="AJ1438" s="18">
        <v>2792108.7965827119</v>
      </c>
      <c r="AK1438" s="18">
        <v>1886547.0841069093</v>
      </c>
      <c r="AL1438" s="18">
        <v>5460.254473928625</v>
      </c>
      <c r="AM1438" s="18">
        <v>26508.149334511065</v>
      </c>
      <c r="AN1438" s="18">
        <v>4710624.2844980601</v>
      </c>
      <c r="AO1438" s="18">
        <v>56092.947098474775</v>
      </c>
      <c r="AP1438" s="18">
        <v>6491.1850769754583</v>
      </c>
      <c r="AQ1438" s="18">
        <v>4760226.0465195617</v>
      </c>
      <c r="AR1438" s="18">
        <v>11594387</v>
      </c>
      <c r="AS1438" s="18">
        <v>11699526</v>
      </c>
      <c r="AT1438" s="51">
        <v>0.89570380133853666</v>
      </c>
      <c r="AU1438" s="51">
        <v>0.89700125857047164</v>
      </c>
    </row>
    <row r="1439" spans="1:47">
      <c r="A1439" t="s">
        <v>22</v>
      </c>
      <c r="B1439" s="16">
        <v>43623</v>
      </c>
      <c r="C1439" s="17" t="s">
        <v>308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N1439" s="18">
        <v>1001836</v>
      </c>
      <c r="P1439" s="18">
        <v>217673</v>
      </c>
      <c r="R1439" s="18">
        <v>658403</v>
      </c>
      <c r="W1439" s="18">
        <v>216084</v>
      </c>
      <c r="Y1439" s="18">
        <v>-95490</v>
      </c>
      <c r="Z1439" s="18">
        <v>128010</v>
      </c>
      <c r="AA1439" s="18">
        <v>32520</v>
      </c>
      <c r="AB1439" s="21">
        <v>-103915</v>
      </c>
      <c r="AC1439" s="21">
        <v>8425</v>
      </c>
      <c r="AD1439" s="51">
        <v>2.2137607603889036</v>
      </c>
      <c r="AE1439" s="51">
        <v>0.9078026072904507</v>
      </c>
      <c r="AF1439" s="51">
        <v>2.1473039989854668</v>
      </c>
      <c r="AG1439" s="18">
        <v>2607531</v>
      </c>
      <c r="AH1439" s="18">
        <v>4321051</v>
      </c>
      <c r="AI1439" s="18">
        <v>6509</v>
      </c>
      <c r="AJ1439" s="18">
        <v>2618342.3035705206</v>
      </c>
      <c r="AK1439" s="18">
        <v>1779291.3808434147</v>
      </c>
      <c r="AL1439" s="18">
        <v>6339.778161041997</v>
      </c>
      <c r="AM1439" s="18">
        <v>27795.95932713629</v>
      </c>
      <c r="AN1439" s="18">
        <v>4431769.4219021136</v>
      </c>
      <c r="AO1439" s="18">
        <v>49951.146536196291</v>
      </c>
      <c r="AP1439" s="18">
        <v>6331.3059970814475</v>
      </c>
      <c r="AQ1439" s="18">
        <v>4475389.2624412281</v>
      </c>
      <c r="AR1439" s="18">
        <v>11367107</v>
      </c>
      <c r="AS1439" s="18">
        <v>11462597</v>
      </c>
      <c r="AT1439" s="51">
        <v>0.85952982609505102</v>
      </c>
      <c r="AU1439" s="51">
        <v>0.86075892537818255</v>
      </c>
    </row>
    <row r="1440" spans="1:47">
      <c r="A1440" t="s">
        <v>22</v>
      </c>
      <c r="B1440" s="16">
        <v>43624</v>
      </c>
      <c r="C1440" s="17" t="s">
        <v>308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N1440" s="18">
        <v>963631</v>
      </c>
      <c r="P1440" s="18">
        <v>223917</v>
      </c>
      <c r="R1440" s="18">
        <v>839607</v>
      </c>
      <c r="W1440" s="18">
        <v>200883</v>
      </c>
      <c r="Y1440" s="18">
        <v>-87877</v>
      </c>
      <c r="Z1440" s="18">
        <v>122379</v>
      </c>
      <c r="AA1440" s="18">
        <v>34502</v>
      </c>
      <c r="AB1440" s="21">
        <v>-96650</v>
      </c>
      <c r="AC1440" s="21">
        <v>8773</v>
      </c>
      <c r="AD1440" s="51">
        <v>2.213760760388904</v>
      </c>
      <c r="AE1440" s="51">
        <v>0.90780260729045048</v>
      </c>
      <c r="AF1440" s="51">
        <v>2.1473039989854672</v>
      </c>
      <c r="AG1440" s="18">
        <v>2181190</v>
      </c>
      <c r="AH1440" s="18">
        <v>3756273</v>
      </c>
      <c r="AI1440" s="18">
        <v>7666</v>
      </c>
      <c r="AJ1440" s="18">
        <v>2190233.6152954586</v>
      </c>
      <c r="AK1440" s="18">
        <v>1546731.1478144641</v>
      </c>
      <c r="AL1440" s="18">
        <v>7466.6983227143855</v>
      </c>
      <c r="AM1440" s="18">
        <v>28728.349842253261</v>
      </c>
      <c r="AN1440" s="18">
        <v>3773159.8112748899</v>
      </c>
      <c r="AO1440" s="18">
        <v>43805.245614369618</v>
      </c>
      <c r="AP1440" s="18">
        <v>6072.3629308823874</v>
      </c>
      <c r="AQ1440" s="18">
        <v>3810892.6939583775</v>
      </c>
      <c r="AR1440" s="18">
        <v>10525813</v>
      </c>
      <c r="AS1440" s="18">
        <v>10613690</v>
      </c>
      <c r="AT1440" s="51">
        <v>0.79028418832187564</v>
      </c>
      <c r="AU1440" s="51">
        <v>0.79157863579532828</v>
      </c>
    </row>
    <row r="1441" spans="1:47">
      <c r="A1441" t="s">
        <v>22</v>
      </c>
      <c r="B1441" s="16">
        <v>43625</v>
      </c>
      <c r="C1441" s="17" t="s">
        <v>308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N1441" s="18">
        <v>963581</v>
      </c>
      <c r="P1441" s="18">
        <v>211990</v>
      </c>
      <c r="R1441" s="18">
        <v>934888</v>
      </c>
      <c r="W1441" s="18">
        <v>190870</v>
      </c>
      <c r="Y1441" s="18">
        <v>-119084</v>
      </c>
      <c r="Z1441" s="18">
        <v>143264</v>
      </c>
      <c r="AA1441" s="18">
        <v>24180</v>
      </c>
      <c r="AB1441" s="21">
        <v>-120728</v>
      </c>
      <c r="AC1441" s="21">
        <v>1644</v>
      </c>
      <c r="AD1441" s="51">
        <v>2.2137607603889036</v>
      </c>
      <c r="AE1441" s="51">
        <v>0.90780260729045059</v>
      </c>
      <c r="AF1441" s="51">
        <v>2.1473039989854672</v>
      </c>
      <c r="AG1441" s="18">
        <v>2075017</v>
      </c>
      <c r="AH1441" s="18">
        <v>3595559</v>
      </c>
      <c r="AI1441" s="18">
        <v>7868</v>
      </c>
      <c r="AJ1441" s="18">
        <v>2083620.4024910883</v>
      </c>
      <c r="AK1441" s="18">
        <v>1480553.489883357</v>
      </c>
      <c r="AL1441" s="18">
        <v>7663.4467001195917</v>
      </c>
      <c r="AM1441" s="18">
        <v>29368.934011099613</v>
      </c>
      <c r="AN1441" s="18">
        <v>3601206.273085664</v>
      </c>
      <c r="AO1441" s="18">
        <v>49806.716969346016</v>
      </c>
      <c r="AP1441" s="18">
        <v>5328.6517872969798</v>
      </c>
      <c r="AQ1441" s="18">
        <v>3645684.3382677129</v>
      </c>
      <c r="AR1441" s="18">
        <v>10361268</v>
      </c>
      <c r="AS1441" s="18">
        <v>10480352</v>
      </c>
      <c r="AT1441" s="51">
        <v>0.76624708228472771</v>
      </c>
      <c r="AU1441" s="51">
        <v>0.76689681852592029</v>
      </c>
    </row>
    <row r="1442" spans="1:47">
      <c r="A1442" t="s">
        <v>22</v>
      </c>
      <c r="B1442" s="16">
        <v>43626</v>
      </c>
      <c r="C1442" s="17" t="s">
        <v>308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N1442" s="18">
        <v>1050085</v>
      </c>
      <c r="P1442" s="18">
        <v>207587</v>
      </c>
      <c r="R1442" s="18">
        <v>698780</v>
      </c>
      <c r="W1442" s="18">
        <v>212071</v>
      </c>
      <c r="Y1442" s="18">
        <v>-137877</v>
      </c>
      <c r="Z1442" s="18">
        <v>163592</v>
      </c>
      <c r="AA1442" s="18">
        <v>25715</v>
      </c>
      <c r="AB1442" s="21">
        <v>-146116</v>
      </c>
      <c r="AC1442" s="21">
        <v>8239</v>
      </c>
      <c r="AD1442" s="51">
        <v>2.2137607603889036</v>
      </c>
      <c r="AE1442" s="51">
        <v>0.9078026072904507</v>
      </c>
      <c r="AF1442" s="51">
        <v>2.1473039989854663</v>
      </c>
      <c r="AG1442" s="18">
        <v>2383512</v>
      </c>
      <c r="AH1442" s="18">
        <v>4226469</v>
      </c>
      <c r="AI1442" s="18">
        <v>8931</v>
      </c>
      <c r="AJ1442" s="18">
        <v>2393394.4795547877</v>
      </c>
      <c r="AK1442" s="18">
        <v>1740345.0834303705</v>
      </c>
      <c r="AL1442" s="18">
        <v>8698.810686167777</v>
      </c>
      <c r="AM1442" s="18">
        <v>28560.734290103399</v>
      </c>
      <c r="AN1442" s="18">
        <v>4170999.1079614297</v>
      </c>
      <c r="AO1442" s="18">
        <v>60795.145681007605</v>
      </c>
      <c r="AP1442" s="18">
        <v>5493.2794651390313</v>
      </c>
      <c r="AQ1442" s="18">
        <v>4226300.9741772981</v>
      </c>
      <c r="AR1442" s="18">
        <v>11172870</v>
      </c>
      <c r="AS1442" s="18">
        <v>11310747</v>
      </c>
      <c r="AT1442" s="51">
        <v>0.82301754637742375</v>
      </c>
      <c r="AU1442" s="51">
        <v>0.82376412925607423</v>
      </c>
    </row>
    <row r="1443" spans="1:47">
      <c r="A1443" t="s">
        <v>22</v>
      </c>
      <c r="B1443" s="16">
        <v>43627</v>
      </c>
      <c r="C1443" s="17" t="s">
        <v>308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N1443" s="18">
        <v>1015908</v>
      </c>
      <c r="P1443" s="18">
        <v>218403</v>
      </c>
      <c r="R1443" s="18">
        <v>586881</v>
      </c>
      <c r="W1443" s="18">
        <v>202882</v>
      </c>
      <c r="Y1443" s="18">
        <v>-144307</v>
      </c>
      <c r="Z1443" s="18">
        <v>163641</v>
      </c>
      <c r="AA1443" s="18">
        <v>19334</v>
      </c>
      <c r="AB1443" s="21">
        <v>-154838</v>
      </c>
      <c r="AC1443" s="21">
        <v>10531</v>
      </c>
      <c r="AD1443" s="51">
        <v>2.213760760388904</v>
      </c>
      <c r="AE1443" s="51">
        <v>0.90780260729045059</v>
      </c>
      <c r="AF1443" s="51">
        <v>2.1473039989854672</v>
      </c>
      <c r="AG1443" s="18">
        <v>2386934</v>
      </c>
      <c r="AH1443" s="18">
        <v>4298538</v>
      </c>
      <c r="AI1443" s="18">
        <v>8651</v>
      </c>
      <c r="AJ1443" s="18">
        <v>2396830.6677967762</v>
      </c>
      <c r="AK1443" s="18">
        <v>1770021.1392154114</v>
      </c>
      <c r="AL1443" s="18">
        <v>8426.0901630318494</v>
      </c>
      <c r="AM1443" s="18">
        <v>27659.651746113119</v>
      </c>
      <c r="AN1443" s="18">
        <v>4202937.5489213327</v>
      </c>
      <c r="AO1443" s="18">
        <v>61768.626195575824</v>
      </c>
      <c r="AP1443" s="18">
        <v>5627.1554435512935</v>
      </c>
      <c r="AQ1443" s="18">
        <v>4259079.0196733568</v>
      </c>
      <c r="AR1443" s="18">
        <v>11104405</v>
      </c>
      <c r="AS1443" s="18">
        <v>11248712</v>
      </c>
      <c r="AT1443" s="51">
        <v>0.83443283805867552</v>
      </c>
      <c r="AU1443" s="51">
        <v>0.83473119307812982</v>
      </c>
    </row>
    <row r="1444" spans="1:47">
      <c r="A1444" t="s">
        <v>22</v>
      </c>
      <c r="B1444" s="16">
        <v>43628</v>
      </c>
      <c r="C1444" s="17" t="s">
        <v>308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N1444" s="18">
        <v>998750</v>
      </c>
      <c r="P1444" s="18">
        <v>224161</v>
      </c>
      <c r="R1444" s="18">
        <v>703182</v>
      </c>
      <c r="W1444" s="18">
        <v>202729</v>
      </c>
      <c r="Y1444" s="18">
        <v>-151212</v>
      </c>
      <c r="Z1444" s="18">
        <v>172167</v>
      </c>
      <c r="AA1444" s="18">
        <v>20955</v>
      </c>
      <c r="AB1444" s="21">
        <v>-162965</v>
      </c>
      <c r="AC1444" s="21">
        <v>11753</v>
      </c>
      <c r="AD1444" s="51">
        <v>2.2137607603889036</v>
      </c>
      <c r="AE1444" s="51">
        <v>0.9078026072904507</v>
      </c>
      <c r="AF1444" s="51">
        <v>2.1473039989854668</v>
      </c>
      <c r="AG1444" s="18">
        <v>2189861</v>
      </c>
      <c r="AH1444" s="18">
        <v>4132192</v>
      </c>
      <c r="AI1444" s="18">
        <v>7352</v>
      </c>
      <c r="AJ1444" s="18">
        <v>2198940.5668577831</v>
      </c>
      <c r="AK1444" s="18">
        <v>1701524.3767292062</v>
      </c>
      <c r="AL1444" s="18">
        <v>7160.8617360548087</v>
      </c>
      <c r="AM1444" s="18">
        <v>28439.353185699121</v>
      </c>
      <c r="AN1444" s="18">
        <v>3936065.1585087436</v>
      </c>
      <c r="AO1444" s="18">
        <v>62365.110641742191</v>
      </c>
      <c r="AP1444" s="18">
        <v>6373.7360659822471</v>
      </c>
      <c r="AQ1444" s="18">
        <v>3992056.5330845034</v>
      </c>
      <c r="AR1444" s="18">
        <v>10864009</v>
      </c>
      <c r="AS1444" s="18">
        <v>11015221</v>
      </c>
      <c r="AT1444" s="51">
        <v>0.7987408671837023</v>
      </c>
      <c r="AU1444" s="51">
        <v>0.79898239662815274</v>
      </c>
    </row>
    <row r="1445" spans="1:47">
      <c r="A1445" t="s">
        <v>22</v>
      </c>
      <c r="B1445" s="16">
        <v>43629</v>
      </c>
      <c r="C1445" s="17" t="s">
        <v>308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N1445" s="18">
        <v>983504</v>
      </c>
      <c r="P1445" s="18">
        <v>225398</v>
      </c>
      <c r="R1445" s="18">
        <v>823785</v>
      </c>
      <c r="W1445" s="18">
        <v>187717</v>
      </c>
      <c r="Y1445" s="18">
        <v>-119101</v>
      </c>
      <c r="Z1445" s="18">
        <v>162266</v>
      </c>
      <c r="AA1445" s="18">
        <v>43165</v>
      </c>
      <c r="AB1445" s="21">
        <v>-127728</v>
      </c>
      <c r="AC1445" s="21">
        <v>8627</v>
      </c>
      <c r="AD1445" s="51">
        <v>2.213760760388904</v>
      </c>
      <c r="AE1445" s="51">
        <v>0.90780260729045059</v>
      </c>
      <c r="AF1445" s="51">
        <v>2.1473039989854663</v>
      </c>
      <c r="AG1445" s="18">
        <v>2185758</v>
      </c>
      <c r="AH1445" s="18">
        <v>3925104</v>
      </c>
      <c r="AI1445" s="18">
        <v>7839</v>
      </c>
      <c r="AJ1445" s="18">
        <v>2194820.5550644235</v>
      </c>
      <c r="AK1445" s="18">
        <v>1616251.1657728669</v>
      </c>
      <c r="AL1445" s="18">
        <v>7635.200645937658</v>
      </c>
      <c r="AM1445" s="18">
        <v>29019.14018465321</v>
      </c>
      <c r="AN1445" s="18">
        <v>3847726.061667881</v>
      </c>
      <c r="AO1445" s="18">
        <v>58016.156439160652</v>
      </c>
      <c r="AP1445" s="18">
        <v>6265.6573250761967</v>
      </c>
      <c r="AQ1445" s="18">
        <v>3899476.560781966</v>
      </c>
      <c r="AR1445" s="18">
        <v>10745751</v>
      </c>
      <c r="AS1445" s="18">
        <v>10864852</v>
      </c>
      <c r="AT1445" s="51">
        <v>0.78940725781513488</v>
      </c>
      <c r="AU1445" s="51">
        <v>0.79125459006999244</v>
      </c>
    </row>
    <row r="1446" spans="1:47">
      <c r="A1446" t="s">
        <v>22</v>
      </c>
      <c r="B1446" s="16">
        <v>43630</v>
      </c>
      <c r="C1446" s="17" t="s">
        <v>308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N1446" s="18">
        <v>913128</v>
      </c>
      <c r="P1446" s="18">
        <v>244722</v>
      </c>
      <c r="R1446" s="18">
        <v>1322429</v>
      </c>
      <c r="W1446" s="18">
        <v>179751</v>
      </c>
      <c r="Y1446" s="18">
        <v>-100383</v>
      </c>
      <c r="Z1446" s="18">
        <v>147903</v>
      </c>
      <c r="AA1446" s="18">
        <v>47520</v>
      </c>
      <c r="AB1446" s="21">
        <v>-108863</v>
      </c>
      <c r="AC1446" s="21">
        <v>8480</v>
      </c>
      <c r="AD1446" s="51">
        <v>2.213760760388904</v>
      </c>
      <c r="AE1446" s="51">
        <v>0.90780260729045092</v>
      </c>
      <c r="AF1446" s="51">
        <v>2.1473039989854672</v>
      </c>
      <c r="AG1446" s="18">
        <v>2022626</v>
      </c>
      <c r="AH1446" s="18">
        <v>3466354</v>
      </c>
      <c r="AI1446" s="18">
        <v>8052</v>
      </c>
      <c r="AJ1446" s="18">
        <v>2031012.1797599439</v>
      </c>
      <c r="AK1446" s="18">
        <v>1427350.3819214569</v>
      </c>
      <c r="AL1446" s="18">
        <v>7842.6630438946304</v>
      </c>
      <c r="AM1446" s="18">
        <v>31735.859275354051</v>
      </c>
      <c r="AN1446" s="18">
        <v>3497941.0840006499</v>
      </c>
      <c r="AO1446" s="18">
        <v>48981.339187333382</v>
      </c>
      <c r="AP1446" s="18">
        <v>6319.1543559233533</v>
      </c>
      <c r="AQ1446" s="18">
        <v>3540603.2688320596</v>
      </c>
      <c r="AR1446" s="18">
        <v>10557258</v>
      </c>
      <c r="AS1446" s="18">
        <v>10657641</v>
      </c>
      <c r="AT1446" s="51">
        <v>0.73045774505174665</v>
      </c>
      <c r="AU1446" s="51">
        <v>0.7324026750884679</v>
      </c>
    </row>
    <row r="1447" spans="1:47">
      <c r="A1447" t="s">
        <v>22</v>
      </c>
      <c r="B1447" s="16">
        <v>43631</v>
      </c>
      <c r="C1447" s="17" t="s">
        <v>308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N1447" s="18">
        <v>905509</v>
      </c>
      <c r="P1447" s="18">
        <v>246319</v>
      </c>
      <c r="R1447" s="18">
        <v>965403</v>
      </c>
      <c r="W1447" s="18">
        <v>184026</v>
      </c>
      <c r="Y1447" s="18">
        <v>-140714</v>
      </c>
      <c r="Z1447" s="18">
        <v>170421</v>
      </c>
      <c r="AA1447" s="18">
        <v>29707</v>
      </c>
      <c r="AB1447" s="21">
        <v>-145764</v>
      </c>
      <c r="AC1447" s="21">
        <v>5050</v>
      </c>
      <c r="AD1447" s="51">
        <v>2.2137607603889031</v>
      </c>
      <c r="AE1447" s="51">
        <v>0.90780260729045048</v>
      </c>
      <c r="AF1447" s="51">
        <v>2.1473039989854663</v>
      </c>
      <c r="AG1447" s="18">
        <v>2090089</v>
      </c>
      <c r="AH1447" s="18">
        <v>3597160</v>
      </c>
      <c r="AI1447" s="18">
        <v>8948</v>
      </c>
      <c r="AJ1447" s="18">
        <v>2098754.8937778319</v>
      </c>
      <c r="AK1447" s="18">
        <v>1481212.738177517</v>
      </c>
      <c r="AL1447" s="18">
        <v>8715.3687179295994</v>
      </c>
      <c r="AM1447" s="18">
        <v>29425.108990543085</v>
      </c>
      <c r="AN1447" s="18">
        <v>3618108.1096638218</v>
      </c>
      <c r="AO1447" s="18">
        <v>59094.647676628338</v>
      </c>
      <c r="AP1447" s="18">
        <v>5001.9507820896742</v>
      </c>
      <c r="AQ1447" s="18">
        <v>3672200.8065583599</v>
      </c>
      <c r="AR1447" s="18">
        <v>10387978</v>
      </c>
      <c r="AS1447" s="18">
        <v>10528692</v>
      </c>
      <c r="AT1447" s="51">
        <v>0.7678639193043203</v>
      </c>
      <c r="AU1447" s="51">
        <v>0.76892811967096109</v>
      </c>
    </row>
    <row r="1448" spans="1:47">
      <c r="A1448" t="s">
        <v>22</v>
      </c>
      <c r="B1448" s="16">
        <v>43632</v>
      </c>
      <c r="C1448" s="17" t="s">
        <v>308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N1448" s="18">
        <v>847691</v>
      </c>
      <c r="P1448" s="18">
        <v>230516</v>
      </c>
      <c r="R1448" s="18">
        <v>514824</v>
      </c>
      <c r="W1448" s="18">
        <v>192100</v>
      </c>
      <c r="Y1448" s="18">
        <v>-157443</v>
      </c>
      <c r="Z1448" s="18">
        <v>172201</v>
      </c>
      <c r="AA1448" s="18">
        <v>14758</v>
      </c>
      <c r="AB1448" s="21">
        <v>-159338</v>
      </c>
      <c r="AC1448" s="21">
        <v>1895</v>
      </c>
      <c r="AD1448" s="51">
        <v>2.2137607603889045</v>
      </c>
      <c r="AE1448" s="51">
        <v>0.90780260729045104</v>
      </c>
      <c r="AF1448" s="51">
        <v>2.1473039989854668</v>
      </c>
      <c r="AG1448" s="18">
        <v>2273581</v>
      </c>
      <c r="AH1448" s="18">
        <v>3838288</v>
      </c>
      <c r="AI1448" s="18">
        <v>9272</v>
      </c>
      <c r="AJ1448" s="18">
        <v>2283007.6853905725</v>
      </c>
      <c r="AK1448" s="18">
        <v>1580502.6961252505</v>
      </c>
      <c r="AL1448" s="18">
        <v>9030.9453232726046</v>
      </c>
      <c r="AM1448" s="18">
        <v>26218.25583503403</v>
      </c>
      <c r="AN1448" s="18">
        <v>3898759.5826741299</v>
      </c>
      <c r="AO1448" s="18">
        <v>65080.685041080389</v>
      </c>
      <c r="AP1448" s="18">
        <v>4352.4672308270638</v>
      </c>
      <c r="AQ1448" s="18">
        <v>3959487.8004843839</v>
      </c>
      <c r="AR1448" s="18">
        <v>10301595</v>
      </c>
      <c r="AS1448" s="18">
        <v>10459038</v>
      </c>
      <c r="AT1448" s="51">
        <v>0.83436432427745788</v>
      </c>
      <c r="AU1448" s="51">
        <v>0.83460505590513034</v>
      </c>
    </row>
    <row r="1449" spans="1:47">
      <c r="A1449" t="s">
        <v>22</v>
      </c>
      <c r="B1449" s="16">
        <v>43633</v>
      </c>
      <c r="C1449" s="17" t="s">
        <v>308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N1449" s="18">
        <v>944491</v>
      </c>
      <c r="P1449" s="18">
        <v>222647</v>
      </c>
      <c r="R1449" s="18">
        <v>347497</v>
      </c>
      <c r="W1449" s="18">
        <v>212919</v>
      </c>
      <c r="Y1449" s="18">
        <v>-159804</v>
      </c>
      <c r="Z1449" s="18">
        <v>181711</v>
      </c>
      <c r="AA1449" s="18">
        <v>21907</v>
      </c>
      <c r="AB1449" s="21">
        <v>-169310</v>
      </c>
      <c r="AC1449" s="21">
        <v>9506</v>
      </c>
      <c r="AD1449" s="51">
        <v>2.2137607603889036</v>
      </c>
      <c r="AE1449" s="51">
        <v>0.90780260729045081</v>
      </c>
      <c r="AF1449" s="51">
        <v>2.1473039989854672</v>
      </c>
      <c r="AG1449" s="18">
        <v>2707856</v>
      </c>
      <c r="AH1449" s="18">
        <v>4565384</v>
      </c>
      <c r="AI1449" s="18">
        <v>10578</v>
      </c>
      <c r="AJ1449" s="18">
        <v>2719083.2694902774</v>
      </c>
      <c r="AK1449" s="18">
        <v>1879901.0706979469</v>
      </c>
      <c r="AL1449" s="18">
        <v>10302.991763328042</v>
      </c>
      <c r="AM1449" s="18">
        <v>25832.694909361748</v>
      </c>
      <c r="AN1449" s="18">
        <v>4635120.0268609142</v>
      </c>
      <c r="AO1449" s="18">
        <v>73593.684445990628</v>
      </c>
      <c r="AP1449" s="18">
        <v>7687.8227534764883</v>
      </c>
      <c r="AQ1449" s="18">
        <v>4701025.8885534294</v>
      </c>
      <c r="AR1449" s="18">
        <v>11402795</v>
      </c>
      <c r="AS1449" s="18">
        <v>11562599</v>
      </c>
      <c r="AT1449" s="51">
        <v>0.89615557533202239</v>
      </c>
      <c r="AU1449" s="51">
        <v>0.89633616926632675</v>
      </c>
    </row>
    <row r="1450" spans="1:47">
      <c r="A1450" t="s">
        <v>22</v>
      </c>
      <c r="B1450" s="16">
        <v>43634</v>
      </c>
      <c r="C1450" s="17" t="s">
        <v>308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N1450" s="18">
        <v>949445</v>
      </c>
      <c r="P1450" s="18">
        <v>228077</v>
      </c>
      <c r="R1450" s="18">
        <v>448298</v>
      </c>
      <c r="W1450" s="18">
        <v>213361</v>
      </c>
      <c r="Y1450" s="18">
        <v>-154433</v>
      </c>
      <c r="Z1450" s="18">
        <v>178068</v>
      </c>
      <c r="AA1450" s="18">
        <v>23635</v>
      </c>
      <c r="AB1450" s="21">
        <v>-163511</v>
      </c>
      <c r="AC1450" s="21">
        <v>9078</v>
      </c>
      <c r="AD1450" s="51">
        <v>2.213760760388904</v>
      </c>
      <c r="AE1450" s="51">
        <v>0.90780260729045081</v>
      </c>
      <c r="AF1450" s="51">
        <v>2.1473039989854668</v>
      </c>
      <c r="AG1450" s="18">
        <v>2855671</v>
      </c>
      <c r="AH1450" s="18">
        <v>4558547</v>
      </c>
      <c r="AI1450" s="18">
        <v>19555</v>
      </c>
      <c r="AJ1450" s="18">
        <v>2867511.1376929102</v>
      </c>
      <c r="AK1450" s="18">
        <v>1877085.7798877186</v>
      </c>
      <c r="AL1450" s="18">
        <v>19046.606535439583</v>
      </c>
      <c r="AM1450" s="18">
        <v>26575.581887707041</v>
      </c>
      <c r="AN1450" s="18">
        <v>4790219.1060037753</v>
      </c>
      <c r="AO1450" s="18">
        <v>72840.711896335706</v>
      </c>
      <c r="AP1450" s="18">
        <v>8161.7587422290071</v>
      </c>
      <c r="AQ1450" s="18">
        <v>4854898.059157881</v>
      </c>
      <c r="AR1450" s="18">
        <v>11671202</v>
      </c>
      <c r="AS1450" s="18">
        <v>11825635</v>
      </c>
      <c r="AT1450" s="51">
        <v>0.90484363525522415</v>
      </c>
      <c r="AU1450" s="51">
        <v>0.90508504272122781</v>
      </c>
    </row>
    <row r="1451" spans="1:47">
      <c r="A1451" t="s">
        <v>22</v>
      </c>
      <c r="B1451" s="16">
        <v>43635</v>
      </c>
      <c r="C1451" s="17" t="s">
        <v>308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N1451" s="18">
        <v>946492</v>
      </c>
      <c r="P1451" s="18">
        <v>233955</v>
      </c>
      <c r="R1451" s="18">
        <v>523931</v>
      </c>
      <c r="W1451" s="18">
        <v>220940</v>
      </c>
      <c r="Y1451" s="18">
        <v>-119078</v>
      </c>
      <c r="Z1451" s="18">
        <v>153183</v>
      </c>
      <c r="AA1451" s="18">
        <v>34105</v>
      </c>
      <c r="AB1451" s="21">
        <v>-125418</v>
      </c>
      <c r="AC1451" s="21">
        <v>6340</v>
      </c>
      <c r="AD1451" s="51">
        <v>2.213760760388904</v>
      </c>
      <c r="AE1451" s="51">
        <v>0.9078026072904507</v>
      </c>
      <c r="AF1451" s="51">
        <v>2.1473039989854668</v>
      </c>
      <c r="AG1451" s="18">
        <v>2897361</v>
      </c>
      <c r="AH1451" s="18">
        <v>4663405</v>
      </c>
      <c r="AI1451" s="18">
        <v>14316</v>
      </c>
      <c r="AJ1451" s="18">
        <v>2909373.992108007</v>
      </c>
      <c r="AK1451" s="18">
        <v>1920263.4548590346</v>
      </c>
      <c r="AL1451" s="18">
        <v>13943.810747192691</v>
      </c>
      <c r="AM1451" s="18">
        <v>27146.594877925883</v>
      </c>
      <c r="AN1451" s="18">
        <v>4870727.8525921591</v>
      </c>
      <c r="AO1451" s="18">
        <v>62602.685233183634</v>
      </c>
      <c r="AP1451" s="18">
        <v>6724.2475552146698</v>
      </c>
      <c r="AQ1451" s="18">
        <v>4926606.2902701292</v>
      </c>
      <c r="AR1451" s="18">
        <v>11903558</v>
      </c>
      <c r="AS1451" s="18">
        <v>12022636</v>
      </c>
      <c r="AT1451" s="51">
        <v>0.90209196598040065</v>
      </c>
      <c r="AU1451" s="51">
        <v>0.90340377598185062</v>
      </c>
    </row>
    <row r="1452" spans="1:47">
      <c r="A1452" t="s">
        <v>22</v>
      </c>
      <c r="B1452" s="16">
        <v>43636</v>
      </c>
      <c r="C1452" s="17" t="s">
        <v>308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N1452" s="18">
        <v>968676</v>
      </c>
      <c r="P1452" s="18">
        <v>240775</v>
      </c>
      <c r="R1452" s="18">
        <v>838080</v>
      </c>
      <c r="W1452" s="18">
        <v>224649</v>
      </c>
      <c r="Y1452" s="18">
        <v>-126199</v>
      </c>
      <c r="Z1452" s="18">
        <v>157072</v>
      </c>
      <c r="AA1452" s="18">
        <v>30873</v>
      </c>
      <c r="AB1452" s="21">
        <v>-129646</v>
      </c>
      <c r="AC1452" s="21">
        <v>3447</v>
      </c>
      <c r="AD1452" s="51">
        <v>2.213760760388904</v>
      </c>
      <c r="AE1452" s="51">
        <v>0.9078026072904507</v>
      </c>
      <c r="AF1452" s="51">
        <v>2.1473039989854672</v>
      </c>
      <c r="AG1452" s="18">
        <v>2764533</v>
      </c>
      <c r="AH1452" s="18">
        <v>4537969</v>
      </c>
      <c r="AI1452" s="18">
        <v>15370</v>
      </c>
      <c r="AJ1452" s="18">
        <v>2775995.2627664707</v>
      </c>
      <c r="AK1452" s="18">
        <v>1868612.3186777048</v>
      </c>
      <c r="AL1452" s="18">
        <v>14970.408716425794</v>
      </c>
      <c r="AM1452" s="18">
        <v>29392.51533550593</v>
      </c>
      <c r="AN1452" s="18">
        <v>4688970.505496108</v>
      </c>
      <c r="AO1452" s="18">
        <v>61262.920673807683</v>
      </c>
      <c r="AP1452" s="18">
        <v>5304.6164577072241</v>
      </c>
      <c r="AQ1452" s="18">
        <v>4744928.8097122088</v>
      </c>
      <c r="AR1452" s="18">
        <v>12004456</v>
      </c>
      <c r="AS1452" s="18">
        <v>12130655</v>
      </c>
      <c r="AT1452" s="51">
        <v>0.86113008001585656</v>
      </c>
      <c r="AU1452" s="51">
        <v>0.86234131235846123</v>
      </c>
    </row>
    <row r="1453" spans="1:47">
      <c r="A1453" t="s">
        <v>22</v>
      </c>
      <c r="B1453" s="16">
        <v>43637</v>
      </c>
      <c r="C1453" s="17" t="s">
        <v>308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N1453" s="18">
        <v>973517</v>
      </c>
      <c r="P1453" s="18">
        <v>248168</v>
      </c>
      <c r="R1453" s="18">
        <v>1192205</v>
      </c>
      <c r="W1453" s="18">
        <v>227219</v>
      </c>
      <c r="Y1453" s="18">
        <v>-121442</v>
      </c>
      <c r="Z1453" s="18">
        <v>158268</v>
      </c>
      <c r="AA1453" s="18">
        <v>36826</v>
      </c>
      <c r="AB1453" s="21">
        <v>-127796</v>
      </c>
      <c r="AC1453" s="21">
        <v>6354</v>
      </c>
      <c r="AD1453" s="51">
        <v>2.2137607603889027</v>
      </c>
      <c r="AE1453" s="51">
        <v>0.90780260729045092</v>
      </c>
      <c r="AF1453" s="51">
        <v>2.1473039989854672</v>
      </c>
      <c r="AG1453" s="18">
        <v>2550882</v>
      </c>
      <c r="AH1453" s="18">
        <v>4215192</v>
      </c>
      <c r="AI1453" s="18">
        <v>9495</v>
      </c>
      <c r="AJ1453" s="18">
        <v>2561458.4263874805</v>
      </c>
      <c r="AK1453" s="18">
        <v>1735701.5212734395</v>
      </c>
      <c r="AL1453" s="18">
        <v>9248.1477399130035</v>
      </c>
      <c r="AM1453" s="18">
        <v>31895.723094268222</v>
      </c>
      <c r="AN1453" s="18">
        <v>4338303.8184951013</v>
      </c>
      <c r="AO1453" s="18">
        <v>57809.941789441727</v>
      </c>
      <c r="AP1453" s="18">
        <v>5798.8892302734494</v>
      </c>
      <c r="AQ1453" s="18">
        <v>4390314.8710542694</v>
      </c>
      <c r="AR1453" s="18">
        <v>11861285</v>
      </c>
      <c r="AS1453" s="18">
        <v>11982727</v>
      </c>
      <c r="AT1453" s="51">
        <v>0.80634698216345613</v>
      </c>
      <c r="AU1453" s="51">
        <v>0.80774401111063132</v>
      </c>
    </row>
    <row r="1454" spans="1:47">
      <c r="A1454" t="s">
        <v>22</v>
      </c>
      <c r="B1454" s="16">
        <v>43638</v>
      </c>
      <c r="C1454" s="17" t="s">
        <v>308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N1454" s="18">
        <v>881953</v>
      </c>
      <c r="P1454" s="18">
        <v>241304</v>
      </c>
      <c r="R1454" s="18">
        <v>937195</v>
      </c>
      <c r="W1454" s="18">
        <v>208089</v>
      </c>
      <c r="Y1454" s="18">
        <v>-138006</v>
      </c>
      <c r="Z1454" s="18">
        <v>165844</v>
      </c>
      <c r="AA1454" s="18">
        <v>27838</v>
      </c>
      <c r="AB1454" s="21">
        <v>-141728</v>
      </c>
      <c r="AC1454" s="21">
        <v>3722</v>
      </c>
      <c r="AD1454" s="51">
        <v>2.2137607603889036</v>
      </c>
      <c r="AE1454" s="51">
        <v>0.90780260729045048</v>
      </c>
      <c r="AF1454" s="51">
        <v>2.1473039989854672</v>
      </c>
      <c r="AG1454" s="18">
        <v>2341128</v>
      </c>
      <c r="AH1454" s="18">
        <v>3942081</v>
      </c>
      <c r="AI1454" s="18">
        <v>6996</v>
      </c>
      <c r="AJ1454" s="18">
        <v>2350834.7476879256</v>
      </c>
      <c r="AK1454" s="18">
        <v>1623241.8330370525</v>
      </c>
      <c r="AL1454" s="18">
        <v>6814.1170709248436</v>
      </c>
      <c r="AM1454" s="18">
        <v>29772.174658447795</v>
      </c>
      <c r="AN1454" s="18">
        <v>4010662.8724543508</v>
      </c>
      <c r="AO1454" s="18">
        <v>60127.071349055528</v>
      </c>
      <c r="AP1454" s="18">
        <v>4981.0862084611699</v>
      </c>
      <c r="AQ1454" s="18">
        <v>4065808.8575949445</v>
      </c>
      <c r="AR1454" s="18">
        <v>11037325</v>
      </c>
      <c r="AS1454" s="18">
        <v>11175331</v>
      </c>
      <c r="AT1454" s="51">
        <v>0.80109877908554017</v>
      </c>
      <c r="AU1454" s="51">
        <v>0.80208483521704776</v>
      </c>
    </row>
    <row r="1455" spans="1:47">
      <c r="A1455" t="s">
        <v>22</v>
      </c>
      <c r="B1455" s="16">
        <v>43639</v>
      </c>
      <c r="C1455" s="17" t="s">
        <v>308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N1455" s="18">
        <v>837810</v>
      </c>
      <c r="P1455" s="18">
        <v>248822</v>
      </c>
      <c r="R1455" s="18">
        <v>798076</v>
      </c>
      <c r="W1455" s="18">
        <v>202109</v>
      </c>
      <c r="Y1455" s="18">
        <v>-148334</v>
      </c>
      <c r="Z1455" s="18">
        <v>178476</v>
      </c>
      <c r="AA1455" s="18">
        <v>30142</v>
      </c>
      <c r="AB1455" s="21">
        <v>-151836</v>
      </c>
      <c r="AC1455" s="21">
        <v>3502</v>
      </c>
      <c r="AD1455" s="51">
        <v>2.2137607603889036</v>
      </c>
      <c r="AE1455" s="51">
        <v>0.90780260729045059</v>
      </c>
      <c r="AF1455" s="51">
        <v>2.1473039989854668</v>
      </c>
      <c r="AG1455" s="18">
        <v>2361831</v>
      </c>
      <c r="AH1455" s="18">
        <v>3957311</v>
      </c>
      <c r="AI1455" s="18">
        <v>8880</v>
      </c>
      <c r="AJ1455" s="18">
        <v>2371623.586137332</v>
      </c>
      <c r="AK1455" s="18">
        <v>1629513.1331745069</v>
      </c>
      <c r="AL1455" s="18">
        <v>8649.1365908823063</v>
      </c>
      <c r="AM1455" s="18">
        <v>28614.626396652216</v>
      </c>
      <c r="AN1455" s="18">
        <v>4038400.4822993735</v>
      </c>
      <c r="AO1455" s="18">
        <v>65896.930269201446</v>
      </c>
      <c r="AP1455" s="18">
        <v>4530.416530462634</v>
      </c>
      <c r="AQ1455" s="18">
        <v>4099766.9960381119</v>
      </c>
      <c r="AR1455" s="18">
        <v>10890573</v>
      </c>
      <c r="AS1455" s="18">
        <v>11038907</v>
      </c>
      <c r="AT1455" s="51">
        <v>0.81750872716126544</v>
      </c>
      <c r="AU1455" s="51">
        <v>0.818779279036008</v>
      </c>
    </row>
    <row r="1456" spans="1:47">
      <c r="A1456" t="s">
        <v>22</v>
      </c>
      <c r="B1456" s="16">
        <v>43640</v>
      </c>
      <c r="C1456" s="17" t="s">
        <v>308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N1456" s="18">
        <v>934941</v>
      </c>
      <c r="P1456" s="18">
        <v>252252</v>
      </c>
      <c r="R1456" s="18">
        <v>666621</v>
      </c>
      <c r="W1456" s="18">
        <v>216482</v>
      </c>
      <c r="Y1456" s="18">
        <v>-132044</v>
      </c>
      <c r="Z1456" s="18">
        <v>173607</v>
      </c>
      <c r="AA1456" s="18">
        <v>41563</v>
      </c>
      <c r="AB1456" s="21">
        <v>-140985</v>
      </c>
      <c r="AC1456" s="21">
        <v>8941</v>
      </c>
      <c r="AD1456" s="51">
        <v>2.213760760388904</v>
      </c>
      <c r="AE1456" s="51">
        <v>0.9078026072904507</v>
      </c>
      <c r="AF1456" s="51">
        <v>2.1473039989854668</v>
      </c>
      <c r="AG1456" s="18">
        <v>2691078</v>
      </c>
      <c r="AH1456" s="18">
        <v>4579053</v>
      </c>
      <c r="AI1456" s="18">
        <v>9129</v>
      </c>
      <c r="AJ1456" s="18">
        <v>2702235.7048134599</v>
      </c>
      <c r="AK1456" s="18">
        <v>1885529.5934542739</v>
      </c>
      <c r="AL1456" s="18">
        <v>8891.6630560996127</v>
      </c>
      <c r="AM1456" s="18">
        <v>28537.033804749273</v>
      </c>
      <c r="AN1456" s="18">
        <v>4625193.9951285822</v>
      </c>
      <c r="AO1456" s="18">
        <v>67450.705950849515</v>
      </c>
      <c r="AP1456" s="18">
        <v>7776.9649143746783</v>
      </c>
      <c r="AQ1456" s="18">
        <v>4684867.7361650579</v>
      </c>
      <c r="AR1456" s="18">
        <v>11829439</v>
      </c>
      <c r="AS1456" s="18">
        <v>11961483</v>
      </c>
      <c r="AT1456" s="51">
        <v>0.86198467953893454</v>
      </c>
      <c r="AU1456" s="51">
        <v>0.86346760752861573</v>
      </c>
    </row>
    <row r="1457" spans="1:47">
      <c r="A1457" t="s">
        <v>22</v>
      </c>
      <c r="B1457" s="16">
        <v>43641</v>
      </c>
      <c r="C1457" s="17" t="s">
        <v>308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N1457" s="18">
        <v>935825</v>
      </c>
      <c r="P1457" s="18">
        <v>231933</v>
      </c>
      <c r="R1457" s="18">
        <v>826099</v>
      </c>
      <c r="W1457" s="18">
        <v>216289</v>
      </c>
      <c r="Y1457" s="18">
        <v>-116806</v>
      </c>
      <c r="Z1457" s="18">
        <v>158974</v>
      </c>
      <c r="AA1457" s="18">
        <v>42168</v>
      </c>
      <c r="AB1457" s="21">
        <v>-124150</v>
      </c>
      <c r="AC1457" s="21">
        <v>7344</v>
      </c>
      <c r="AD1457" s="51">
        <v>2.213760760388904</v>
      </c>
      <c r="AE1457" s="51">
        <v>0.90780260729045081</v>
      </c>
      <c r="AF1457" s="51">
        <v>2.1473039989854672</v>
      </c>
      <c r="AG1457" s="18">
        <v>2838800</v>
      </c>
      <c r="AH1457" s="18">
        <v>4634054</v>
      </c>
      <c r="AI1457" s="18">
        <v>12589</v>
      </c>
      <c r="AJ1457" s="18">
        <v>2850570.1874209708</v>
      </c>
      <c r="AK1457" s="18">
        <v>1908177.5106479763</v>
      </c>
      <c r="AL1457" s="18">
        <v>12261.709520565017</v>
      </c>
      <c r="AM1457" s="18">
        <v>29391.141848791853</v>
      </c>
      <c r="AN1457" s="18">
        <v>4800400.5494383033</v>
      </c>
      <c r="AO1457" s="18">
        <v>62457.919738793644</v>
      </c>
      <c r="AP1457" s="18">
        <v>7734.0151027211768</v>
      </c>
      <c r="AQ1457" s="18">
        <v>4855124.4540743772</v>
      </c>
      <c r="AR1457" s="18">
        <v>12171808</v>
      </c>
      <c r="AS1457" s="18">
        <v>12288614</v>
      </c>
      <c r="AT1457" s="51">
        <v>0.86947305275458431</v>
      </c>
      <c r="AU1457" s="51">
        <v>0.87102617707265051</v>
      </c>
    </row>
    <row r="1458" spans="1:47">
      <c r="A1458" t="s">
        <v>22</v>
      </c>
      <c r="B1458" s="16">
        <v>43642</v>
      </c>
      <c r="C1458" s="17" t="s">
        <v>308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N1458" s="18">
        <v>924204</v>
      </c>
      <c r="P1458" s="18">
        <v>245817</v>
      </c>
      <c r="R1458" s="18">
        <v>771232</v>
      </c>
      <c r="W1458" s="18">
        <v>217519</v>
      </c>
      <c r="Y1458" s="18">
        <v>-125867</v>
      </c>
      <c r="Z1458" s="18">
        <v>168989</v>
      </c>
      <c r="AA1458" s="18">
        <v>43122</v>
      </c>
      <c r="AB1458" s="21">
        <v>-131217</v>
      </c>
      <c r="AC1458" s="21">
        <v>5350</v>
      </c>
      <c r="AD1458" s="51">
        <v>2.2137607603889036</v>
      </c>
      <c r="AE1458" s="51">
        <v>0.9078026072904507</v>
      </c>
      <c r="AF1458" s="51">
        <v>2.1473039989854672</v>
      </c>
      <c r="AG1458" s="18">
        <v>3004494</v>
      </c>
      <c r="AH1458" s="18">
        <v>4795525</v>
      </c>
      <c r="AI1458" s="18">
        <v>15689</v>
      </c>
      <c r="AJ1458" s="18">
        <v>3016951.1852491125</v>
      </c>
      <c r="AK1458" s="18">
        <v>1974666.8806082411</v>
      </c>
      <c r="AL1458" s="18">
        <v>15281.115312427082</v>
      </c>
      <c r="AM1458" s="18">
        <v>28919.67215138609</v>
      </c>
      <c r="AN1458" s="18">
        <v>5035818.8533211667</v>
      </c>
      <c r="AO1458" s="18">
        <v>68246.070121148106</v>
      </c>
      <c r="AP1458" s="18">
        <v>7916.5171374753509</v>
      </c>
      <c r="AQ1458" s="18">
        <v>5096148.40630484</v>
      </c>
      <c r="AR1458" s="18">
        <v>12426898</v>
      </c>
      <c r="AS1458" s="18">
        <v>12552765</v>
      </c>
      <c r="AT1458" s="51">
        <v>0.89339004475685813</v>
      </c>
      <c r="AU1458" s="51">
        <v>0.8950275656007084</v>
      </c>
    </row>
    <row r="1459" spans="1:47">
      <c r="A1459" t="s">
        <v>22</v>
      </c>
      <c r="B1459" s="16">
        <v>43643</v>
      </c>
      <c r="C1459" s="17" t="s">
        <v>308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N1459" s="18">
        <v>912775</v>
      </c>
      <c r="P1459" s="18">
        <v>250326</v>
      </c>
      <c r="R1459" s="18">
        <v>869918</v>
      </c>
      <c r="W1459" s="18">
        <v>205014</v>
      </c>
      <c r="Y1459" s="18">
        <v>-136729</v>
      </c>
      <c r="Z1459" s="18">
        <v>164773</v>
      </c>
      <c r="AA1459" s="18">
        <v>28044</v>
      </c>
      <c r="AB1459" s="21">
        <v>-138419</v>
      </c>
      <c r="AC1459" s="21">
        <v>1690</v>
      </c>
      <c r="AD1459" s="51">
        <v>2.2137607603889036</v>
      </c>
      <c r="AE1459" s="51">
        <v>0.90780260729045092</v>
      </c>
      <c r="AF1459" s="51">
        <v>2.1473039989854668</v>
      </c>
      <c r="AG1459" s="18">
        <v>3100055</v>
      </c>
      <c r="AH1459" s="18">
        <v>4847991</v>
      </c>
      <c r="AI1459" s="18">
        <v>24664</v>
      </c>
      <c r="AJ1459" s="18">
        <v>3112908.3987478218</v>
      </c>
      <c r="AK1459" s="18">
        <v>1996270.9536884541</v>
      </c>
      <c r="AL1459" s="18">
        <v>24022.782080801931</v>
      </c>
      <c r="AM1459" s="18">
        <v>29413.544106977857</v>
      </c>
      <c r="AN1459" s="18">
        <v>5162615.6786240563</v>
      </c>
      <c r="AO1459" s="18">
        <v>66972.304600403979</v>
      </c>
      <c r="AP1459" s="18">
        <v>5188.7615816193902</v>
      </c>
      <c r="AQ1459" s="18">
        <v>5224399.2216428407</v>
      </c>
      <c r="AR1459" s="18">
        <v>12662647</v>
      </c>
      <c r="AS1459" s="18">
        <v>12799376</v>
      </c>
      <c r="AT1459" s="51">
        <v>0.89883306210843328</v>
      </c>
      <c r="AU1459" s="51">
        <v>0.89987316663079808</v>
      </c>
    </row>
    <row r="1460" spans="1:47">
      <c r="A1460" t="s">
        <v>22</v>
      </c>
      <c r="B1460" s="16">
        <v>43644</v>
      </c>
      <c r="C1460" s="17" t="s">
        <v>308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N1460" s="18">
        <v>912760</v>
      </c>
      <c r="P1460" s="18">
        <v>243522</v>
      </c>
      <c r="R1460" s="18">
        <v>727485</v>
      </c>
      <c r="W1460" s="18">
        <v>204723</v>
      </c>
      <c r="Y1460" s="18">
        <v>-132683</v>
      </c>
      <c r="Z1460" s="18">
        <v>157412</v>
      </c>
      <c r="AA1460" s="18">
        <v>24729</v>
      </c>
      <c r="AB1460" s="21">
        <v>-135925</v>
      </c>
      <c r="AC1460" s="21">
        <v>3242</v>
      </c>
      <c r="AD1460" s="51">
        <v>2.2137607603889036</v>
      </c>
      <c r="AE1460" s="51">
        <v>0.9078026072904507</v>
      </c>
      <c r="AF1460" s="51">
        <v>2.1473039989854672</v>
      </c>
      <c r="AG1460" s="18">
        <v>3113687</v>
      </c>
      <c r="AH1460" s="18">
        <v>5013919</v>
      </c>
      <c r="AI1460" s="18">
        <v>23667</v>
      </c>
      <c r="AJ1460" s="18">
        <v>3126596.9195294632</v>
      </c>
      <c r="AK1460" s="18">
        <v>2064595.5951334601</v>
      </c>
      <c r="AL1460" s="18">
        <v>23051.702218064354</v>
      </c>
      <c r="AM1460" s="18">
        <v>28590.963541071087</v>
      </c>
      <c r="AN1460" s="18">
        <v>5242835.1804220583</v>
      </c>
      <c r="AO1460" s="18">
        <v>64641.423878207708</v>
      </c>
      <c r="AP1460" s="18">
        <v>5220.2653946654655</v>
      </c>
      <c r="AQ1460" s="18">
        <v>5302256.3389056018</v>
      </c>
      <c r="AR1460" s="18">
        <v>12710051</v>
      </c>
      <c r="AS1460" s="18">
        <v>12842734</v>
      </c>
      <c r="AT1460" s="51">
        <v>0.90939519404462488</v>
      </c>
      <c r="AU1460" s="51">
        <v>0.91020030235603</v>
      </c>
    </row>
    <row r="1461" spans="1:47">
      <c r="A1461" t="s">
        <v>22</v>
      </c>
      <c r="B1461" s="16">
        <v>43645</v>
      </c>
      <c r="C1461" s="17" t="s">
        <v>308</v>
      </c>
      <c r="D1461" s="18">
        <v>12257768</v>
      </c>
      <c r="E1461" s="18">
        <v>12278923</v>
      </c>
      <c r="F1461" s="18">
        <v>12182997</v>
      </c>
      <c r="G1461" s="18">
        <v>-53527</v>
      </c>
      <c r="H1461" s="18">
        <v>12138609</v>
      </c>
      <c r="I1461" s="18">
        <v>3066992</v>
      </c>
      <c r="J1461" s="18">
        <v>4824373</v>
      </c>
      <c r="K1461" s="18">
        <v>2451403</v>
      </c>
      <c r="L1461" s="18">
        <v>17372</v>
      </c>
      <c r="N1461" s="18">
        <v>845854</v>
      </c>
      <c r="P1461" s="18">
        <v>204350</v>
      </c>
      <c r="R1461" s="18">
        <v>548677</v>
      </c>
      <c r="W1461" s="18">
        <v>179588</v>
      </c>
      <c r="Y1461" s="18">
        <v>-133130</v>
      </c>
      <c r="Z1461" s="18">
        <v>159442</v>
      </c>
      <c r="AA1461" s="18">
        <v>26312</v>
      </c>
      <c r="AB1461" s="21">
        <v>-138201</v>
      </c>
      <c r="AC1461" s="21">
        <v>5071</v>
      </c>
      <c r="AD1461" s="51">
        <v>2.2137607603889031</v>
      </c>
      <c r="AE1461" s="51">
        <v>0.90780260729045092</v>
      </c>
      <c r="AF1461" s="51">
        <v>2.1473039989854672</v>
      </c>
      <c r="AG1461" s="18">
        <v>3066992</v>
      </c>
      <c r="AH1461" s="18">
        <v>4824421</v>
      </c>
      <c r="AI1461" s="18">
        <v>17389</v>
      </c>
      <c r="AJ1461" s="18">
        <v>3079708.313462948</v>
      </c>
      <c r="AK1461" s="18">
        <v>1986565.4681835435</v>
      </c>
      <c r="AL1461" s="18">
        <v>16936.918488609503</v>
      </c>
      <c r="AM1461" s="18">
        <v>26611.900890270077</v>
      </c>
      <c r="AN1461" s="18">
        <v>5109822.6010253718</v>
      </c>
      <c r="AO1461" s="18">
        <v>66870.747287578444</v>
      </c>
      <c r="AP1461" s="18">
        <v>6024.4439654807966</v>
      </c>
      <c r="AQ1461" s="18">
        <v>5170668.9043474691</v>
      </c>
      <c r="AR1461" s="18">
        <v>12152022</v>
      </c>
      <c r="AS1461" s="18">
        <v>12285152</v>
      </c>
      <c r="AT1461" s="51">
        <v>0.92702408724017726</v>
      </c>
      <c r="AU1461" s="51">
        <v>0.92789735771299509</v>
      </c>
    </row>
    <row r="1462" spans="1:47">
      <c r="A1462" t="s">
        <v>22</v>
      </c>
      <c r="B1462" s="16">
        <v>43646</v>
      </c>
      <c r="C1462" s="17" t="s">
        <v>308</v>
      </c>
      <c r="D1462" s="18">
        <v>11919865</v>
      </c>
      <c r="E1462" s="18">
        <v>11967839</v>
      </c>
      <c r="F1462" s="18">
        <v>11869989</v>
      </c>
      <c r="G1462" s="18">
        <v>-48433</v>
      </c>
      <c r="H1462" s="18">
        <v>11853174</v>
      </c>
      <c r="I1462" s="18">
        <v>2954649</v>
      </c>
      <c r="J1462" s="18">
        <v>4578249</v>
      </c>
      <c r="K1462" s="18">
        <v>2453023</v>
      </c>
      <c r="L1462" s="18">
        <v>30551</v>
      </c>
      <c r="N1462" s="18">
        <v>800743</v>
      </c>
      <c r="P1462" s="18">
        <v>225621</v>
      </c>
      <c r="R1462" s="18">
        <v>626212</v>
      </c>
      <c r="W1462" s="18">
        <v>184126</v>
      </c>
      <c r="Y1462" s="18">
        <v>-128891</v>
      </c>
      <c r="Z1462" s="18">
        <v>160195</v>
      </c>
      <c r="AA1462" s="18">
        <v>31304</v>
      </c>
      <c r="AB1462" s="21">
        <v>-130232</v>
      </c>
      <c r="AC1462" s="21">
        <v>1341</v>
      </c>
      <c r="AD1462" s="51">
        <v>2.2137607603889036</v>
      </c>
      <c r="AE1462" s="51">
        <v>0.9078026072904507</v>
      </c>
      <c r="AF1462" s="51">
        <v>2.1473039989854672</v>
      </c>
      <c r="AG1462" s="18">
        <v>2954649</v>
      </c>
      <c r="AH1462" s="18">
        <v>4578273</v>
      </c>
      <c r="AI1462" s="18">
        <v>30565</v>
      </c>
      <c r="AJ1462" s="18">
        <v>2966899.5187026849</v>
      </c>
      <c r="AK1462" s="18">
        <v>1885208.4106501224</v>
      </c>
      <c r="AL1462" s="18">
        <v>29770.36710589163</v>
      </c>
      <c r="AM1462" s="18">
        <v>26988.474571826868</v>
      </c>
      <c r="AN1462" s="18">
        <v>4908866.7710305257</v>
      </c>
      <c r="AO1462" s="18">
        <v>66092.625376374213</v>
      </c>
      <c r="AP1462" s="18">
        <v>5949.3962861874625</v>
      </c>
      <c r="AQ1462" s="18">
        <v>4969010.0001207134</v>
      </c>
      <c r="AR1462" s="18">
        <v>11866751</v>
      </c>
      <c r="AS1462" s="18">
        <v>11995642</v>
      </c>
      <c r="AT1462" s="51">
        <v>0.91197547338351648</v>
      </c>
      <c r="AU1462" s="51">
        <v>0.91322989019396605</v>
      </c>
    </row>
    <row r="1463" spans="1:47">
      <c r="A1463" t="s">
        <v>22</v>
      </c>
      <c r="B1463" s="16">
        <v>43647</v>
      </c>
      <c r="C1463" s="17" t="s">
        <v>308</v>
      </c>
      <c r="D1463" s="18">
        <v>12852415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N1463" s="18">
        <v>875782</v>
      </c>
      <c r="P1463" s="18">
        <v>257371</v>
      </c>
      <c r="R1463" s="18">
        <v>673169</v>
      </c>
      <c r="W1463" s="18">
        <v>194412</v>
      </c>
      <c r="Y1463" s="18">
        <v>-148542</v>
      </c>
      <c r="Z1463" s="18">
        <v>173555</v>
      </c>
      <c r="AA1463" s="18">
        <v>25013</v>
      </c>
      <c r="AB1463" s="21">
        <v>-154945</v>
      </c>
      <c r="AC1463" s="21">
        <v>6403</v>
      </c>
      <c r="AD1463" s="51">
        <v>2.2137607603889036</v>
      </c>
      <c r="AE1463" s="51">
        <v>0.9078026072904507</v>
      </c>
      <c r="AF1463" s="51">
        <v>2.1473039989854672</v>
      </c>
      <c r="AG1463" s="18">
        <v>3112563</v>
      </c>
      <c r="AH1463" s="18">
        <v>5092824</v>
      </c>
      <c r="AI1463" s="18">
        <v>31371</v>
      </c>
      <c r="AJ1463" s="18">
        <v>3125468.2592185359</v>
      </c>
      <c r="AK1463" s="18">
        <v>2097086.5299559031</v>
      </c>
      <c r="AL1463" s="18">
        <v>30555.412611775762</v>
      </c>
      <c r="AM1463" s="18">
        <v>28035.704882476883</v>
      </c>
      <c r="AN1463" s="18">
        <v>5281145.9066686919</v>
      </c>
      <c r="AO1463" s="18">
        <v>71942.896718746109</v>
      </c>
      <c r="AP1463" s="18">
        <v>3997.1146829999325</v>
      </c>
      <c r="AQ1463" s="18">
        <v>5349091.6887044376</v>
      </c>
      <c r="AR1463" s="18">
        <v>12707001</v>
      </c>
      <c r="AS1463" s="18">
        <v>12855543</v>
      </c>
      <c r="AT1463" s="51">
        <v>0.91626024809157813</v>
      </c>
      <c r="AU1463" s="51">
        <v>0.91732527507796269</v>
      </c>
    </row>
    <row r="1464" spans="1:47">
      <c r="A1464" t="s">
        <v>22</v>
      </c>
      <c r="B1464" s="16">
        <v>43648</v>
      </c>
      <c r="C1464" s="17" t="s">
        <v>308</v>
      </c>
      <c r="D1464" s="18">
        <v>13243625</v>
      </c>
      <c r="E1464" s="18">
        <v>13256443</v>
      </c>
      <c r="F1464" s="18">
        <v>13125229</v>
      </c>
      <c r="G1464" s="18">
        <v>-33839</v>
      </c>
      <c r="H1464" s="18">
        <v>13077642</v>
      </c>
      <c r="I1464" s="18">
        <v>3264823</v>
      </c>
      <c r="J1464" s="18">
        <v>5299522</v>
      </c>
      <c r="K1464" s="18">
        <v>2455448</v>
      </c>
      <c r="L1464" s="18">
        <v>30111</v>
      </c>
      <c r="N1464" s="18">
        <v>835693</v>
      </c>
      <c r="P1464" s="18">
        <v>252318</v>
      </c>
      <c r="R1464" s="18">
        <v>724586</v>
      </c>
      <c r="W1464" s="18">
        <v>215141</v>
      </c>
      <c r="Y1464" s="18">
        <v>-126117</v>
      </c>
      <c r="Z1464" s="18">
        <v>160881</v>
      </c>
      <c r="AA1464" s="18">
        <v>34764</v>
      </c>
      <c r="AB1464" s="21">
        <v>-132919</v>
      </c>
      <c r="AC1464" s="21">
        <v>6802</v>
      </c>
      <c r="AD1464" s="51">
        <v>2.213760760388904</v>
      </c>
      <c r="AE1464" s="51">
        <v>0.90780260729045104</v>
      </c>
      <c r="AF1464" s="51">
        <v>2.1473039989854668</v>
      </c>
      <c r="AG1464" s="18">
        <v>3264823</v>
      </c>
      <c r="AH1464" s="18">
        <v>5299538</v>
      </c>
      <c r="AI1464" s="18">
        <v>30134</v>
      </c>
      <c r="AJ1464" s="18">
        <v>3278359.557209488</v>
      </c>
      <c r="AK1464" s="18">
        <v>2182205.7378753806</v>
      </c>
      <c r="AL1464" s="18">
        <v>29350.572300635959</v>
      </c>
      <c r="AM1464" s="18">
        <v>28201.978306056815</v>
      </c>
      <c r="AN1464" s="18">
        <v>5518117.8456915617</v>
      </c>
      <c r="AO1464" s="18">
        <v>67717.080901734153</v>
      </c>
      <c r="AP1464" s="18">
        <v>4631.1427334734381</v>
      </c>
      <c r="AQ1464" s="18">
        <v>5581203.783859821</v>
      </c>
      <c r="AR1464" s="18">
        <v>13091250</v>
      </c>
      <c r="AS1464" s="18">
        <v>13217367</v>
      </c>
      <c r="AT1464" s="51">
        <v>0.92927359610186422</v>
      </c>
      <c r="AU1464" s="51">
        <v>0.93092924528561838</v>
      </c>
    </row>
    <row r="1465" spans="1:47">
      <c r="A1465" t="s">
        <v>22</v>
      </c>
      <c r="B1465" s="16">
        <v>43649</v>
      </c>
      <c r="C1465" s="17" t="s">
        <v>308</v>
      </c>
      <c r="D1465" s="18">
        <v>13231758</v>
      </c>
      <c r="E1465" s="18">
        <v>13072669</v>
      </c>
      <c r="F1465" s="18">
        <v>12932077</v>
      </c>
      <c r="G1465" s="18">
        <v>-69754</v>
      </c>
      <c r="H1465" s="18">
        <v>12889163</v>
      </c>
      <c r="I1465" s="18">
        <v>3170760</v>
      </c>
      <c r="J1465" s="18">
        <v>5166236</v>
      </c>
      <c r="K1465" s="18">
        <v>2455592</v>
      </c>
      <c r="L1465" s="18">
        <v>33025</v>
      </c>
      <c r="N1465" s="18">
        <v>855743</v>
      </c>
      <c r="P1465" s="18">
        <v>247111</v>
      </c>
      <c r="R1465" s="18">
        <v>739502</v>
      </c>
      <c r="W1465" s="18">
        <v>221194</v>
      </c>
      <c r="Y1465" s="18">
        <v>-138135</v>
      </c>
      <c r="Z1465" s="18">
        <v>173230</v>
      </c>
      <c r="AA1465" s="18">
        <v>35095</v>
      </c>
      <c r="AB1465" s="21">
        <v>-143060</v>
      </c>
      <c r="AC1465" s="21">
        <v>4925</v>
      </c>
      <c r="AD1465" s="51">
        <v>2.2137607603889036</v>
      </c>
      <c r="AE1465" s="51">
        <v>0.90780260729045059</v>
      </c>
      <c r="AF1465" s="51">
        <v>2.1473039989854672</v>
      </c>
      <c r="AG1465" s="18">
        <v>3170760</v>
      </c>
      <c r="AH1465" s="18">
        <v>5166257</v>
      </c>
      <c r="AI1465" s="18">
        <v>33046</v>
      </c>
      <c r="AJ1465" s="18">
        <v>3183906.5546945599</v>
      </c>
      <c r="AK1465" s="18">
        <v>2127324.2438753811</v>
      </c>
      <c r="AL1465" s="18">
        <v>32186.865741249625</v>
      </c>
      <c r="AM1465" s="18">
        <v>28414.134966167792</v>
      </c>
      <c r="AN1465" s="18">
        <v>5371831.7992773578</v>
      </c>
      <c r="AO1465" s="18">
        <v>72019.620664955859</v>
      </c>
      <c r="AP1465" s="18">
        <v>4585.4795466565502</v>
      </c>
      <c r="AQ1465" s="18">
        <v>5439265.9403956588</v>
      </c>
      <c r="AR1465" s="18">
        <v>12900646</v>
      </c>
      <c r="AS1465" s="18">
        <v>13038781</v>
      </c>
      <c r="AT1465" s="51">
        <v>0.91800424733171093</v>
      </c>
      <c r="AU1465" s="51">
        <v>0.91968064173445951</v>
      </c>
    </row>
    <row r="1466" spans="1:47">
      <c r="A1466" t="s">
        <v>22</v>
      </c>
      <c r="B1466" s="16">
        <v>43650</v>
      </c>
      <c r="C1466" s="17" t="s">
        <v>308</v>
      </c>
      <c r="D1466" s="18">
        <v>12372492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N1466" s="18">
        <v>785094</v>
      </c>
      <c r="P1466" s="18">
        <v>241182</v>
      </c>
      <c r="R1466" s="18">
        <v>772223</v>
      </c>
      <c r="W1466" s="18">
        <v>211344</v>
      </c>
      <c r="Y1466" s="18">
        <v>-122107</v>
      </c>
      <c r="Z1466" s="18">
        <v>163686</v>
      </c>
      <c r="AA1466" s="18">
        <v>41579</v>
      </c>
      <c r="AB1466" s="21">
        <v>-127573</v>
      </c>
      <c r="AC1466" s="21">
        <v>5466</v>
      </c>
      <c r="AD1466" s="51">
        <v>2.213760760388904</v>
      </c>
      <c r="AE1466" s="51">
        <v>0.90780260729045059</v>
      </c>
      <c r="AF1466" s="51">
        <v>2.1473039989854668</v>
      </c>
      <c r="AG1466" s="18">
        <v>2924210</v>
      </c>
      <c r="AH1466" s="18">
        <v>4653054</v>
      </c>
      <c r="AI1466" s="18">
        <v>31536</v>
      </c>
      <c r="AJ1466" s="18">
        <v>2936334.3130048886</v>
      </c>
      <c r="AK1466" s="18">
        <v>1916001.1943388251</v>
      </c>
      <c r="AL1466" s="18">
        <v>30716.12292005229</v>
      </c>
      <c r="AM1466" s="18">
        <v>28060.07643211598</v>
      </c>
      <c r="AN1466" s="18">
        <v>4911111.7066958817</v>
      </c>
      <c r="AO1466" s="18">
        <v>66267.204611271445</v>
      </c>
      <c r="AP1466" s="18">
        <v>6070.3310235556337</v>
      </c>
      <c r="AQ1466" s="18">
        <v>4971308.5802835971</v>
      </c>
      <c r="AR1466" s="18">
        <v>12082929</v>
      </c>
      <c r="AS1466" s="18">
        <v>12205036</v>
      </c>
      <c r="AT1466" s="51">
        <v>0.89606875045081158</v>
      </c>
      <c r="AU1466" s="51">
        <v>0.8979773859138821</v>
      </c>
    </row>
    <row r="1467" spans="1:47">
      <c r="A1467" t="s">
        <v>22</v>
      </c>
      <c r="B1467" s="16">
        <v>43651</v>
      </c>
      <c r="C1467" s="17" t="s">
        <v>308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N1467" s="18">
        <v>836114</v>
      </c>
      <c r="P1467" s="18">
        <v>240428</v>
      </c>
      <c r="R1467" s="18">
        <v>707163</v>
      </c>
      <c r="W1467" s="18">
        <v>219373</v>
      </c>
      <c r="Y1467" s="18">
        <v>-135817</v>
      </c>
      <c r="Z1467" s="18">
        <v>168823</v>
      </c>
      <c r="AA1467" s="18">
        <v>33006</v>
      </c>
      <c r="AB1467" s="21">
        <v>-142297</v>
      </c>
      <c r="AC1467" s="21">
        <v>6480</v>
      </c>
      <c r="AD1467" s="51">
        <v>2.2137607603889036</v>
      </c>
      <c r="AE1467" s="51">
        <v>0.90780260729045092</v>
      </c>
      <c r="AF1467" s="51">
        <v>2.1473039989854668</v>
      </c>
      <c r="AG1467" s="18">
        <v>3023870</v>
      </c>
      <c r="AH1467" s="18">
        <v>5004684</v>
      </c>
      <c r="AI1467" s="18">
        <v>31876</v>
      </c>
      <c r="AJ1467" s="18">
        <v>3036407.5217122198</v>
      </c>
      <c r="AK1467" s="18">
        <v>2060792.8730868825</v>
      </c>
      <c r="AL1467" s="18">
        <v>31047.28355528877</v>
      </c>
      <c r="AM1467" s="18">
        <v>28037.122270592805</v>
      </c>
      <c r="AN1467" s="18">
        <v>5156284.8006249834</v>
      </c>
      <c r="AO1467" s="18">
        <v>69214.706876778335</v>
      </c>
      <c r="AP1467" s="18">
        <v>5072.514238462245</v>
      </c>
      <c r="AQ1467" s="18">
        <v>5220426.9932633005</v>
      </c>
      <c r="AR1467" s="18">
        <v>12530899</v>
      </c>
      <c r="AS1467" s="18">
        <v>12666716</v>
      </c>
      <c r="AT1467" s="51">
        <v>0.90716943749637202</v>
      </c>
      <c r="AU1467" s="51">
        <v>0.90860628420879874</v>
      </c>
    </row>
    <row r="1468" spans="1:47">
      <c r="A1468" t="s">
        <v>22</v>
      </c>
      <c r="B1468" s="16">
        <v>43652</v>
      </c>
      <c r="C1468" s="17" t="s">
        <v>308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N1468" s="18">
        <v>802742</v>
      </c>
      <c r="P1468" s="18">
        <v>232844</v>
      </c>
      <c r="R1468" s="18">
        <v>564818</v>
      </c>
      <c r="W1468" s="18">
        <v>207625</v>
      </c>
      <c r="Y1468" s="18">
        <v>-137187</v>
      </c>
      <c r="Z1468" s="18">
        <v>167201</v>
      </c>
      <c r="AA1468" s="18">
        <v>30014</v>
      </c>
      <c r="AB1468" s="21">
        <v>-142294</v>
      </c>
      <c r="AC1468" s="21">
        <v>5107</v>
      </c>
      <c r="AD1468" s="51">
        <v>2.2137607603889031</v>
      </c>
      <c r="AE1468" s="51">
        <v>0.90780260729045081</v>
      </c>
      <c r="AF1468" s="51">
        <v>2.1473039989854672</v>
      </c>
      <c r="AG1468" s="18">
        <v>3009546</v>
      </c>
      <c r="AH1468" s="18">
        <v>4879424</v>
      </c>
      <c r="AI1468" s="18">
        <v>35984</v>
      </c>
      <c r="AJ1468" s="18">
        <v>3022024.1317711822</v>
      </c>
      <c r="AK1468" s="18">
        <v>2009214.2089228984</v>
      </c>
      <c r="AL1468" s="18">
        <v>35048.483230440186</v>
      </c>
      <c r="AM1468" s="18">
        <v>26772.072018996987</v>
      </c>
      <c r="AN1468" s="18">
        <v>5093058.8959435178</v>
      </c>
      <c r="AO1468" s="18">
        <v>69620.554520942344</v>
      </c>
      <c r="AP1468" s="18">
        <v>3650.1805098630398</v>
      </c>
      <c r="AQ1468" s="18">
        <v>5159029.2699545976</v>
      </c>
      <c r="AR1468" s="18">
        <v>12193713</v>
      </c>
      <c r="AS1468" s="18">
        <v>12330900</v>
      </c>
      <c r="AT1468" s="51">
        <v>0.92082366570174301</v>
      </c>
      <c r="AU1468" s="51">
        <v>0.92237380151710779</v>
      </c>
    </row>
    <row r="1469" spans="1:47">
      <c r="A1469" t="s">
        <v>22</v>
      </c>
      <c r="B1469" s="16">
        <v>43653</v>
      </c>
      <c r="C1469" s="17" t="s">
        <v>308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N1469" s="18">
        <v>770996</v>
      </c>
      <c r="P1469" s="18">
        <v>203192</v>
      </c>
      <c r="R1469" s="18">
        <v>483400</v>
      </c>
      <c r="W1469" s="18">
        <v>200049</v>
      </c>
      <c r="Y1469" s="18">
        <v>-137772</v>
      </c>
      <c r="Z1469" s="18">
        <v>169205</v>
      </c>
      <c r="AA1469" s="18">
        <v>31433</v>
      </c>
      <c r="AB1469" s="21">
        <v>-140677</v>
      </c>
      <c r="AC1469" s="21">
        <v>2905</v>
      </c>
      <c r="AD1469" s="51">
        <v>2.2137607603889036</v>
      </c>
      <c r="AE1469" s="51">
        <v>0.90780260729045092</v>
      </c>
      <c r="AF1469" s="51">
        <v>2.1473039989854672</v>
      </c>
      <c r="AG1469" s="18">
        <v>2995091</v>
      </c>
      <c r="AH1469" s="18">
        <v>4678459</v>
      </c>
      <c r="AI1469" s="18">
        <v>28010</v>
      </c>
      <c r="AJ1469" s="18">
        <v>3007509.1986800274</v>
      </c>
      <c r="AK1469" s="18">
        <v>1926462.2829791415</v>
      </c>
      <c r="AL1469" s="18">
        <v>27281.79233227628</v>
      </c>
      <c r="AM1469" s="18">
        <v>25813.114884149909</v>
      </c>
      <c r="AN1469" s="18">
        <v>4987066.3888755953</v>
      </c>
      <c r="AO1469" s="18">
        <v>71037.568893087082</v>
      </c>
      <c r="AP1469" s="18">
        <v>3821.1377847292661</v>
      </c>
      <c r="AQ1469" s="18">
        <v>5054282.8199839527</v>
      </c>
      <c r="AR1469" s="18">
        <v>11817415</v>
      </c>
      <c r="AS1469" s="18">
        <v>11955187</v>
      </c>
      <c r="AT1469" s="51">
        <v>0.93037151544926822</v>
      </c>
      <c r="AU1469" s="51">
        <v>0.93204506049073277</v>
      </c>
    </row>
    <row r="1470" spans="1:47">
      <c r="A1470" t="s">
        <v>22</v>
      </c>
      <c r="B1470" s="16">
        <v>43654</v>
      </c>
      <c r="C1470" s="17" t="s">
        <v>308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N1470" s="18">
        <v>829517</v>
      </c>
      <c r="P1470" s="18">
        <v>237607</v>
      </c>
      <c r="R1470" s="18">
        <v>662703</v>
      </c>
      <c r="W1470" s="18">
        <v>200703</v>
      </c>
      <c r="Y1470" s="18">
        <v>-128584</v>
      </c>
      <c r="Z1470" s="18">
        <v>161411</v>
      </c>
      <c r="AA1470" s="18">
        <v>32827</v>
      </c>
      <c r="AB1470" s="21">
        <v>-134390</v>
      </c>
      <c r="AC1470" s="21">
        <v>5806</v>
      </c>
      <c r="AD1470" s="51">
        <v>2.2137607603889036</v>
      </c>
      <c r="AE1470" s="51">
        <v>0.90780260729045048</v>
      </c>
      <c r="AF1470" s="51">
        <v>2.1473039989854668</v>
      </c>
      <c r="AG1470" s="18">
        <v>3094472</v>
      </c>
      <c r="AH1470" s="18">
        <v>4962729</v>
      </c>
      <c r="AI1470" s="18">
        <v>29972</v>
      </c>
      <c r="AJ1470" s="18">
        <v>3107302.2506019953</v>
      </c>
      <c r="AK1470" s="18">
        <v>2043516.9441790113</v>
      </c>
      <c r="AL1470" s="18">
        <v>29192.78399796446</v>
      </c>
      <c r="AM1470" s="18">
        <v>27545.545731153357</v>
      </c>
      <c r="AN1470" s="18">
        <v>5207557.5245101238</v>
      </c>
      <c r="AO1470" s="18">
        <v>67114.091536255088</v>
      </c>
      <c r="AP1470" s="18">
        <v>4723.1095973723204</v>
      </c>
      <c r="AQ1470" s="18">
        <v>5269948.5064490074</v>
      </c>
      <c r="AR1470" s="18">
        <v>12479261</v>
      </c>
      <c r="AS1470" s="18">
        <v>12607845</v>
      </c>
      <c r="AT1470" s="51">
        <v>0.91998119677803902</v>
      </c>
      <c r="AU1470" s="51">
        <v>0.92150830505035641</v>
      </c>
    </row>
    <row r="1471" spans="1:47">
      <c r="A1471" t="s">
        <v>22</v>
      </c>
      <c r="B1471" s="16">
        <v>43655</v>
      </c>
      <c r="C1471" s="17" t="s">
        <v>308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N1471" s="18">
        <v>843501</v>
      </c>
      <c r="P1471" s="18">
        <v>235132</v>
      </c>
      <c r="R1471" s="18">
        <v>682236</v>
      </c>
      <c r="W1471" s="18">
        <v>213839</v>
      </c>
      <c r="Y1471" s="18">
        <v>-136646</v>
      </c>
      <c r="Z1471" s="18">
        <v>161850</v>
      </c>
      <c r="AA1471" s="18">
        <v>25204</v>
      </c>
      <c r="AB1471" s="21">
        <v>-142542</v>
      </c>
      <c r="AC1471" s="21">
        <v>5896</v>
      </c>
      <c r="AD1471" s="51">
        <v>2.213760760388904</v>
      </c>
      <c r="AE1471" s="51">
        <v>0.9078026072904507</v>
      </c>
      <c r="AF1471" s="51">
        <v>2.1473039989854663</v>
      </c>
      <c r="AG1471" s="18">
        <v>3123974</v>
      </c>
      <c r="AH1471" s="18">
        <v>5255278</v>
      </c>
      <c r="AI1471" s="18">
        <v>34246</v>
      </c>
      <c r="AJ1471" s="18">
        <v>3136926.5713252919</v>
      </c>
      <c r="AK1471" s="18">
        <v>2163980.672603962</v>
      </c>
      <c r="AL1471" s="18">
        <v>33355.667983260733</v>
      </c>
      <c r="AM1471" s="18">
        <v>27866.602954293961</v>
      </c>
      <c r="AN1471" s="18">
        <v>5362129.5148668084</v>
      </c>
      <c r="AO1471" s="18">
        <v>67338.054774574179</v>
      </c>
      <c r="AP1471" s="18">
        <v>3863.3536599157069</v>
      </c>
      <c r="AQ1471" s="18">
        <v>5425604.2159814658</v>
      </c>
      <c r="AR1471" s="18">
        <v>12856778</v>
      </c>
      <c r="AS1471" s="18">
        <v>12993424</v>
      </c>
      <c r="AT1471" s="51">
        <v>0.91947282367834793</v>
      </c>
      <c r="AU1471" s="51">
        <v>0.92057301960107341</v>
      </c>
    </row>
    <row r="1472" spans="1:47">
      <c r="A1472" t="s">
        <v>22</v>
      </c>
      <c r="B1472" s="16">
        <v>43656</v>
      </c>
      <c r="C1472" s="17" t="s">
        <v>308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N1472" s="18">
        <v>834360</v>
      </c>
      <c r="P1472" s="18">
        <v>245080</v>
      </c>
      <c r="R1472" s="18">
        <v>660812</v>
      </c>
      <c r="W1472" s="18">
        <v>217779</v>
      </c>
      <c r="Y1472" s="18">
        <v>-142672</v>
      </c>
      <c r="Z1472" s="18">
        <v>159080</v>
      </c>
      <c r="AA1472" s="18">
        <v>16408</v>
      </c>
      <c r="AB1472" s="21">
        <v>-150480</v>
      </c>
      <c r="AC1472" s="21">
        <v>7808</v>
      </c>
      <c r="AD1472" s="51">
        <v>2.2137607603889036</v>
      </c>
      <c r="AE1472" s="51">
        <v>0.9078026072904507</v>
      </c>
      <c r="AF1472" s="51">
        <v>2.1473039989854668</v>
      </c>
      <c r="AG1472" s="18">
        <v>3267045</v>
      </c>
      <c r="AH1472" s="18">
        <v>5680844</v>
      </c>
      <c r="AI1472" s="18">
        <v>32771</v>
      </c>
      <c r="AJ1472" s="18">
        <v>3280590.7700305576</v>
      </c>
      <c r="AK1472" s="18">
        <v>2339217.1870028912</v>
      </c>
      <c r="AL1472" s="18">
        <v>31919.015227455406</v>
      </c>
      <c r="AM1472" s="18">
        <v>27772.578694852567</v>
      </c>
      <c r="AN1472" s="18">
        <v>5679499.5509557575</v>
      </c>
      <c r="AO1472" s="18">
        <v>67310.893539998739</v>
      </c>
      <c r="AP1472" s="18">
        <v>4027.8468100700538</v>
      </c>
      <c r="AQ1472" s="18">
        <v>5742782.5976856835</v>
      </c>
      <c r="AR1472" s="18">
        <v>13408948</v>
      </c>
      <c r="AS1472" s="18">
        <v>13551620</v>
      </c>
      <c r="AT1472" s="51">
        <v>0.93378975740886472</v>
      </c>
      <c r="AU1472" s="51">
        <v>0.93425386562712143</v>
      </c>
    </row>
    <row r="1473" spans="1:47">
      <c r="A1473" t="s">
        <v>22</v>
      </c>
      <c r="B1473" s="16">
        <v>43657</v>
      </c>
      <c r="C1473" s="17" t="s">
        <v>308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N1473" s="18">
        <v>860179</v>
      </c>
      <c r="P1473" s="18">
        <v>227445</v>
      </c>
      <c r="R1473" s="18">
        <v>464524</v>
      </c>
      <c r="W1473" s="18">
        <v>213764</v>
      </c>
      <c r="Y1473" s="18">
        <v>-143224</v>
      </c>
      <c r="Z1473" s="18">
        <v>161447</v>
      </c>
      <c r="AA1473" s="18">
        <v>18223</v>
      </c>
      <c r="AB1473" s="21">
        <v>-151670</v>
      </c>
      <c r="AC1473" s="21">
        <v>8446</v>
      </c>
      <c r="AD1473" s="51">
        <v>2.2137607603889036</v>
      </c>
      <c r="AE1473" s="51">
        <v>0.90780260729045092</v>
      </c>
      <c r="AF1473" s="51">
        <v>2.1473039989854663</v>
      </c>
      <c r="AG1473" s="18">
        <v>3323541</v>
      </c>
      <c r="AH1473" s="18">
        <v>5661247</v>
      </c>
      <c r="AI1473" s="18">
        <v>35704</v>
      </c>
      <c r="AJ1473" s="18">
        <v>3337321.0128474287</v>
      </c>
      <c r="AK1473" s="18">
        <v>2331147.6749350196</v>
      </c>
      <c r="AL1473" s="18">
        <v>34775.762707304253</v>
      </c>
      <c r="AM1473" s="18">
        <v>26559.263109487551</v>
      </c>
      <c r="AN1473" s="18">
        <v>5729803.7135992395</v>
      </c>
      <c r="AO1473" s="18">
        <v>69654.56836513817</v>
      </c>
      <c r="AP1473" s="18">
        <v>4757.7808109982689</v>
      </c>
      <c r="AQ1473" s="18">
        <v>5794700.5011533787</v>
      </c>
      <c r="AR1473" s="18">
        <v>13255319</v>
      </c>
      <c r="AS1473" s="18">
        <v>13398543</v>
      </c>
      <c r="AT1473" s="51">
        <v>0.95297894098777669</v>
      </c>
      <c r="AU1473" s="51">
        <v>0.95347028545213908</v>
      </c>
    </row>
    <row r="1474" spans="1:47">
      <c r="A1474" t="s">
        <v>22</v>
      </c>
      <c r="B1474" s="16">
        <v>43658</v>
      </c>
      <c r="C1474" s="17" t="s">
        <v>308</v>
      </c>
      <c r="D1474" s="18">
        <v>13150542</v>
      </c>
      <c r="E1474" s="18">
        <v>13187672</v>
      </c>
      <c r="F1474" s="18">
        <v>13047369</v>
      </c>
      <c r="G1474" s="18">
        <v>-1874</v>
      </c>
      <c r="H1474" s="18">
        <v>12996971</v>
      </c>
      <c r="I1474" s="18">
        <v>3325565</v>
      </c>
      <c r="J1474" s="18">
        <v>5525654</v>
      </c>
      <c r="K1474" s="18">
        <v>2454245</v>
      </c>
      <c r="L1474" s="18">
        <v>32112</v>
      </c>
      <c r="N1474" s="18">
        <v>881746</v>
      </c>
      <c r="P1474" s="18">
        <v>217568</v>
      </c>
      <c r="R1474" s="18">
        <v>347163</v>
      </c>
      <c r="W1474" s="18">
        <v>212918</v>
      </c>
      <c r="Y1474" s="18">
        <v>-145980</v>
      </c>
      <c r="Z1474" s="18">
        <v>165775</v>
      </c>
      <c r="AA1474" s="18">
        <v>19795</v>
      </c>
      <c r="AB1474" s="21">
        <v>-155728</v>
      </c>
      <c r="AC1474" s="21">
        <v>9748</v>
      </c>
      <c r="AD1474" s="51">
        <v>2.2137607603889036</v>
      </c>
      <c r="AE1474" s="51">
        <v>0.90780260729045081</v>
      </c>
      <c r="AF1474" s="51">
        <v>2.1473039989854672</v>
      </c>
      <c r="AG1474" s="18">
        <v>3325565</v>
      </c>
      <c r="AH1474" s="18">
        <v>5525671</v>
      </c>
      <c r="AI1474" s="18">
        <v>32131</v>
      </c>
      <c r="AJ1474" s="18">
        <v>3339353.4047240443</v>
      </c>
      <c r="AK1474" s="18">
        <v>2275321.1622997313</v>
      </c>
      <c r="AL1474" s="18">
        <v>31295.654031716138</v>
      </c>
      <c r="AM1474" s="18">
        <v>25897.487106819677</v>
      </c>
      <c r="AN1474" s="18">
        <v>5671867.7081623115</v>
      </c>
      <c r="AO1474" s="18">
        <v>72233.517362003535</v>
      </c>
      <c r="AP1474" s="18">
        <v>5586.2625719726184</v>
      </c>
      <c r="AQ1474" s="18">
        <v>5738514.9629523437</v>
      </c>
      <c r="AR1474" s="18">
        <v>13012675</v>
      </c>
      <c r="AS1474" s="18">
        <v>13158655</v>
      </c>
      <c r="AT1474" s="51">
        <v>0.96093331976467522</v>
      </c>
      <c r="AU1474" s="51">
        <v>0.96143905723069678</v>
      </c>
    </row>
    <row r="1475" spans="1:47">
      <c r="A1475" t="s">
        <v>22</v>
      </c>
      <c r="B1475" s="16">
        <v>43659</v>
      </c>
      <c r="C1475" s="17" t="s">
        <v>308</v>
      </c>
      <c r="D1475" s="18">
        <v>12392025</v>
      </c>
      <c r="E1475" s="18">
        <v>12646915</v>
      </c>
      <c r="F1475" s="18">
        <v>12488067</v>
      </c>
      <c r="G1475" s="18">
        <v>-58947</v>
      </c>
      <c r="H1475" s="18">
        <v>12463069</v>
      </c>
      <c r="I1475" s="18">
        <v>3247140</v>
      </c>
      <c r="J1475" s="18">
        <v>5126367</v>
      </c>
      <c r="K1475" s="18">
        <v>2446079</v>
      </c>
      <c r="L1475" s="18">
        <v>29947</v>
      </c>
      <c r="N1475" s="18">
        <v>798722</v>
      </c>
      <c r="P1475" s="18">
        <v>218951</v>
      </c>
      <c r="R1475" s="18">
        <v>399454</v>
      </c>
      <c r="W1475" s="18">
        <v>196409</v>
      </c>
      <c r="Y1475" s="18">
        <v>-152913</v>
      </c>
      <c r="Z1475" s="18">
        <v>173899</v>
      </c>
      <c r="AA1475" s="18">
        <v>20986</v>
      </c>
      <c r="AB1475" s="21">
        <v>-161783</v>
      </c>
      <c r="AC1475" s="21">
        <v>8870</v>
      </c>
      <c r="AD1475" s="51">
        <v>2.2137607603889036</v>
      </c>
      <c r="AE1475" s="51">
        <v>0.90780260729045081</v>
      </c>
      <c r="AF1475" s="51">
        <v>2.1473039989854672</v>
      </c>
      <c r="AG1475" s="18">
        <v>3247140</v>
      </c>
      <c r="AH1475" s="18">
        <v>5126384</v>
      </c>
      <c r="AI1475" s="18">
        <v>29961</v>
      </c>
      <c r="AJ1475" s="18">
        <v>3260603.2402360607</v>
      </c>
      <c r="AK1475" s="18">
        <v>2110905.625990897</v>
      </c>
      <c r="AL1475" s="18">
        <v>29182.069977412699</v>
      </c>
      <c r="AM1475" s="18">
        <v>25551.556603733443</v>
      </c>
      <c r="AN1475" s="18">
        <v>5426242.4928081045</v>
      </c>
      <c r="AO1475" s="18">
        <v>75523.03755812606</v>
      </c>
      <c r="AP1475" s="18">
        <v>5094.9353904387899</v>
      </c>
      <c r="AQ1475" s="18">
        <v>5496670.5949757928</v>
      </c>
      <c r="AR1475" s="18">
        <v>12477635</v>
      </c>
      <c r="AS1475" s="18">
        <v>12630548</v>
      </c>
      <c r="AT1475" s="51">
        <v>0.95873959484266069</v>
      </c>
      <c r="AU1475" s="51">
        <v>0.95942550767358081</v>
      </c>
    </row>
    <row r="1476" spans="1:47">
      <c r="A1476" t="s">
        <v>22</v>
      </c>
      <c r="B1476" s="16">
        <v>43660</v>
      </c>
      <c r="C1476" s="17" t="s">
        <v>308</v>
      </c>
      <c r="D1476" s="18">
        <v>12537385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N1476" s="18">
        <v>774037</v>
      </c>
      <c r="P1476" s="18">
        <v>241127</v>
      </c>
      <c r="R1476" s="18">
        <v>429106</v>
      </c>
      <c r="W1476" s="18">
        <v>205317</v>
      </c>
      <c r="Y1476" s="18">
        <v>-148344</v>
      </c>
      <c r="Z1476" s="18">
        <v>168555</v>
      </c>
      <c r="AA1476" s="18">
        <v>20211</v>
      </c>
      <c r="AB1476" s="21">
        <v>-150057</v>
      </c>
      <c r="AC1476" s="21">
        <v>1713</v>
      </c>
      <c r="AD1476" s="51">
        <v>2.2137607603889036</v>
      </c>
      <c r="AE1476" s="51">
        <v>0.9078026072904507</v>
      </c>
      <c r="AF1476" s="51">
        <v>2.1473039989854672</v>
      </c>
      <c r="AG1476" s="18">
        <v>3266166</v>
      </c>
      <c r="AH1476" s="18">
        <v>5015858</v>
      </c>
      <c r="AI1476" s="18">
        <v>24770</v>
      </c>
      <c r="AJ1476" s="18">
        <v>3279708.1255347328</v>
      </c>
      <c r="AK1476" s="18">
        <v>2065394.0226427526</v>
      </c>
      <c r="AL1476" s="18">
        <v>24126.02627884625</v>
      </c>
      <c r="AM1476" s="18">
        <v>25738.582847116719</v>
      </c>
      <c r="AN1476" s="18">
        <v>5394966.7573034484</v>
      </c>
      <c r="AO1476" s="18">
        <v>73118.91420601205</v>
      </c>
      <c r="AP1476" s="18">
        <v>3189.1827863876165</v>
      </c>
      <c r="AQ1476" s="18">
        <v>5464896.4887230741</v>
      </c>
      <c r="AR1476" s="18">
        <v>12410765</v>
      </c>
      <c r="AS1476" s="18">
        <v>12559109</v>
      </c>
      <c r="AT1476" s="51">
        <v>0.95834959508832274</v>
      </c>
      <c r="AU1476" s="51">
        <v>0.95930532149762071</v>
      </c>
    </row>
    <row r="1477" spans="1:47">
      <c r="A1477" t="s">
        <v>22</v>
      </c>
      <c r="B1477" s="16">
        <v>43661</v>
      </c>
      <c r="C1477" s="17" t="s">
        <v>308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N1477" s="18">
        <v>809638</v>
      </c>
      <c r="P1477" s="18">
        <v>252513</v>
      </c>
      <c r="R1477" s="18">
        <v>574476</v>
      </c>
      <c r="W1477" s="18">
        <v>212623</v>
      </c>
      <c r="Y1477" s="18">
        <v>-152106</v>
      </c>
      <c r="Z1477" s="18">
        <v>173371</v>
      </c>
      <c r="AA1477" s="18">
        <v>21265</v>
      </c>
      <c r="AB1477" s="21">
        <v>-159909</v>
      </c>
      <c r="AC1477" s="21">
        <v>7803</v>
      </c>
      <c r="AD1477" s="51">
        <v>2.2137607603889036</v>
      </c>
      <c r="AE1477" s="51">
        <v>0.90780260729045081</v>
      </c>
      <c r="AF1477" s="51">
        <v>2.1473039989854668</v>
      </c>
      <c r="AG1477" s="18">
        <v>3457722</v>
      </c>
      <c r="AH1477" s="18">
        <v>5444157</v>
      </c>
      <c r="AI1477" s="18">
        <v>30919</v>
      </c>
      <c r="AJ1477" s="18">
        <v>3472058.351976051</v>
      </c>
      <c r="AK1477" s="18">
        <v>2241755.9121746873</v>
      </c>
      <c r="AL1477" s="18">
        <v>30115.163767284903</v>
      </c>
      <c r="AM1477" s="18">
        <v>27026.649976524026</v>
      </c>
      <c r="AN1477" s="18">
        <v>5770956.077894547</v>
      </c>
      <c r="AO1477" s="18">
        <v>75423.44169992306</v>
      </c>
      <c r="AP1477" s="18">
        <v>4748.3181119533619</v>
      </c>
      <c r="AQ1477" s="18">
        <v>5841631.2014825176</v>
      </c>
      <c r="AR1477" s="18">
        <v>13242149</v>
      </c>
      <c r="AS1477" s="18">
        <v>13394255</v>
      </c>
      <c r="AT1477" s="51">
        <v>0.96077798161369998</v>
      </c>
      <c r="AU1477" s="51">
        <v>0.96150005949658179</v>
      </c>
    </row>
    <row r="1478" spans="1:47">
      <c r="A1478" t="s">
        <v>22</v>
      </c>
      <c r="B1478" s="16">
        <v>43662</v>
      </c>
      <c r="C1478" s="17" t="s">
        <v>308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N1478" s="18">
        <v>850036</v>
      </c>
      <c r="P1478" s="18">
        <v>245680</v>
      </c>
      <c r="R1478" s="18">
        <v>706526</v>
      </c>
      <c r="W1478" s="18">
        <v>237227</v>
      </c>
      <c r="Y1478" s="18">
        <v>-148945</v>
      </c>
      <c r="Z1478" s="18">
        <v>178852</v>
      </c>
      <c r="AA1478" s="18">
        <v>29907</v>
      </c>
      <c r="AB1478" s="21">
        <v>-158191</v>
      </c>
      <c r="AC1478" s="21">
        <v>9246</v>
      </c>
      <c r="AD1478" s="51">
        <v>2.213760760388904</v>
      </c>
      <c r="AE1478" s="51">
        <v>0.90780260729045092</v>
      </c>
      <c r="AF1478" s="51">
        <v>2.1473039989854668</v>
      </c>
      <c r="AG1478" s="18">
        <v>3531582</v>
      </c>
      <c r="AH1478" s="18">
        <v>5591849</v>
      </c>
      <c r="AI1478" s="18">
        <v>31257</v>
      </c>
      <c r="AJ1478" s="18">
        <v>3546224.5891336221</v>
      </c>
      <c r="AK1478" s="18">
        <v>2302571.4643677827</v>
      </c>
      <c r="AL1478" s="18">
        <v>30444.376398784705</v>
      </c>
      <c r="AM1478" s="18">
        <v>28241.376678376113</v>
      </c>
      <c r="AN1478" s="18">
        <v>5907481.8065785663</v>
      </c>
      <c r="AO1478" s="18">
        <v>77255.695906188834</v>
      </c>
      <c r="AP1478" s="18">
        <v>5726.2535548399655</v>
      </c>
      <c r="AQ1478" s="18">
        <v>5979011.2489299141</v>
      </c>
      <c r="AR1478" s="18">
        <v>13657725</v>
      </c>
      <c r="AS1478" s="18">
        <v>13806670</v>
      </c>
      <c r="AT1478" s="51">
        <v>0.95358140103269318</v>
      </c>
      <c r="AU1478" s="51">
        <v>0.95471592930198701</v>
      </c>
    </row>
    <row r="1479" spans="1:47">
      <c r="A1479" t="s">
        <v>22</v>
      </c>
      <c r="B1479" s="16">
        <v>43663</v>
      </c>
      <c r="C1479" s="17" t="s">
        <v>308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N1479" s="18">
        <v>847583</v>
      </c>
      <c r="P1479" s="18">
        <v>243544</v>
      </c>
      <c r="R1479" s="18">
        <v>974866</v>
      </c>
      <c r="W1479" s="18">
        <v>225607</v>
      </c>
      <c r="Y1479" s="18">
        <v>-125651</v>
      </c>
      <c r="Z1479" s="18">
        <v>167729</v>
      </c>
      <c r="AA1479" s="18">
        <v>42078</v>
      </c>
      <c r="AB1479" s="21">
        <v>-133278</v>
      </c>
      <c r="AC1479" s="21">
        <v>7627</v>
      </c>
      <c r="AD1479" s="51">
        <v>2.2137607603889031</v>
      </c>
      <c r="AE1479" s="51">
        <v>0.90780260729045081</v>
      </c>
      <c r="AF1479" s="51">
        <v>2.1473039989854668</v>
      </c>
      <c r="AG1479" s="18">
        <v>3488904</v>
      </c>
      <c r="AH1479" s="18">
        <v>5643149</v>
      </c>
      <c r="AI1479" s="18">
        <v>58766</v>
      </c>
      <c r="AJ1479" s="18">
        <v>3503369.6382886334</v>
      </c>
      <c r="AK1479" s="18">
        <v>2323695.4103330732</v>
      </c>
      <c r="AL1479" s="18">
        <v>57238.19379502134</v>
      </c>
      <c r="AM1479" s="18">
        <v>29819.249504456817</v>
      </c>
      <c r="AN1479" s="18">
        <v>5914122.4919211855</v>
      </c>
      <c r="AO1479" s="18">
        <v>70834.25485195333</v>
      </c>
      <c r="AP1479" s="18">
        <v>7061.6806695647747</v>
      </c>
      <c r="AQ1479" s="18">
        <v>5977895.0661035748</v>
      </c>
      <c r="AR1479" s="18">
        <v>13945445</v>
      </c>
      <c r="AS1479" s="18">
        <v>14071096</v>
      </c>
      <c r="AT1479" s="51">
        <v>0.93495709374202718</v>
      </c>
      <c r="AU1479" s="51">
        <v>0.93659989389833331</v>
      </c>
    </row>
    <row r="1480" spans="1:47">
      <c r="A1480" t="s">
        <v>22</v>
      </c>
      <c r="B1480" s="16">
        <v>43664</v>
      </c>
      <c r="C1480" s="17" t="s">
        <v>308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N1480" s="18">
        <v>855288</v>
      </c>
      <c r="P1480" s="18">
        <v>246191</v>
      </c>
      <c r="R1480" s="18">
        <v>1094921</v>
      </c>
      <c r="W1480" s="18">
        <v>234057</v>
      </c>
      <c r="Y1480" s="18">
        <v>-150755</v>
      </c>
      <c r="Z1480" s="18">
        <v>190499</v>
      </c>
      <c r="AA1480" s="18">
        <v>39744</v>
      </c>
      <c r="AB1480" s="21">
        <v>-157785</v>
      </c>
      <c r="AC1480" s="21">
        <v>7030</v>
      </c>
      <c r="AD1480" s="51">
        <v>2.2137607603889036</v>
      </c>
      <c r="AE1480" s="51">
        <v>0.90780260729045081</v>
      </c>
      <c r="AF1480" s="51">
        <v>2.1473039989854672</v>
      </c>
      <c r="AG1480" s="18">
        <v>3382456</v>
      </c>
      <c r="AH1480" s="18">
        <v>5417712</v>
      </c>
      <c r="AI1480" s="18">
        <v>47782</v>
      </c>
      <c r="AJ1480" s="18">
        <v>3396480.2852836363</v>
      </c>
      <c r="AK1480" s="18">
        <v>2230866.5797955031</v>
      </c>
      <c r="AL1480" s="18">
        <v>46539.757273146213</v>
      </c>
      <c r="AM1480" s="18">
        <v>30688.641507961682</v>
      </c>
      <c r="AN1480" s="18">
        <v>5704575.2638602471</v>
      </c>
      <c r="AO1480" s="18">
        <v>78831.017422822188</v>
      </c>
      <c r="AP1480" s="18">
        <v>4411.9114011687934</v>
      </c>
      <c r="AQ1480" s="18">
        <v>5778994.369881901</v>
      </c>
      <c r="AR1480" s="18">
        <v>13741199</v>
      </c>
      <c r="AS1480" s="18">
        <v>13891954</v>
      </c>
      <c r="AT1480" s="51">
        <v>0.91523459621038716</v>
      </c>
      <c r="AU1480" s="51">
        <v>0.9171126371228292</v>
      </c>
    </row>
    <row r="1481" spans="1:47">
      <c r="A1481" t="s">
        <v>22</v>
      </c>
      <c r="B1481" s="16">
        <v>43665</v>
      </c>
      <c r="C1481" s="17" t="s">
        <v>308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N1481" s="18">
        <v>868214</v>
      </c>
      <c r="P1481" s="18">
        <v>239292</v>
      </c>
      <c r="R1481" s="18">
        <v>1156682</v>
      </c>
      <c r="W1481" s="18">
        <v>241877</v>
      </c>
      <c r="Y1481" s="18">
        <v>-151305</v>
      </c>
      <c r="Z1481" s="18">
        <v>187169</v>
      </c>
      <c r="AA1481" s="18">
        <v>35864</v>
      </c>
      <c r="AB1481" s="21">
        <v>-159371</v>
      </c>
      <c r="AC1481" s="21">
        <v>8066</v>
      </c>
      <c r="AD1481" s="51">
        <v>2.2137607603889036</v>
      </c>
      <c r="AE1481" s="51">
        <v>0.9078026072904507</v>
      </c>
      <c r="AF1481" s="51">
        <v>2.1473039989854668</v>
      </c>
      <c r="AG1481" s="18">
        <v>3516582</v>
      </c>
      <c r="AH1481" s="18">
        <v>5516346</v>
      </c>
      <c r="AI1481" s="18">
        <v>45446</v>
      </c>
      <c r="AJ1481" s="18">
        <v>3531162.396372132</v>
      </c>
      <c r="AK1481" s="18">
        <v>2271481.3806988271</v>
      </c>
      <c r="AL1481" s="18">
        <v>44264.488908697887</v>
      </c>
      <c r="AM1481" s="18">
        <v>30958.716660331273</v>
      </c>
      <c r="AN1481" s="18">
        <v>5877866.982639988</v>
      </c>
      <c r="AO1481" s="18">
        <v>78169.48641787353</v>
      </c>
      <c r="AP1481" s="18">
        <v>4940.6923685141892</v>
      </c>
      <c r="AQ1481" s="18">
        <v>5951095.7766893497</v>
      </c>
      <c r="AR1481" s="18">
        <v>14014686</v>
      </c>
      <c r="AS1481" s="18">
        <v>14165991</v>
      </c>
      <c r="AT1481" s="51">
        <v>0.92463456600224714</v>
      </c>
      <c r="AU1481" s="51">
        <v>0.92615509717639055</v>
      </c>
    </row>
    <row r="1482" spans="1:47">
      <c r="A1482" t="s">
        <v>22</v>
      </c>
      <c r="B1482" s="16">
        <v>43666</v>
      </c>
      <c r="C1482" s="17" t="s">
        <v>308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N1482" s="18">
        <v>805322</v>
      </c>
      <c r="P1482" s="18">
        <v>248062</v>
      </c>
      <c r="R1482" s="18">
        <v>1082669</v>
      </c>
      <c r="W1482" s="18">
        <v>239846</v>
      </c>
      <c r="Y1482" s="18">
        <v>-136113</v>
      </c>
      <c r="Z1482" s="18">
        <v>164312</v>
      </c>
      <c r="AA1482" s="18">
        <v>28199</v>
      </c>
      <c r="AB1482" s="21">
        <v>-142714</v>
      </c>
      <c r="AC1482" s="21">
        <v>6601</v>
      </c>
      <c r="AD1482" s="51">
        <v>2.213760760388904</v>
      </c>
      <c r="AE1482" s="51">
        <v>0.90780260729045104</v>
      </c>
      <c r="AF1482" s="51">
        <v>2.1473039989854676</v>
      </c>
      <c r="AG1482" s="18">
        <v>3357886</v>
      </c>
      <c r="AH1482" s="18">
        <v>5260715</v>
      </c>
      <c r="AI1482" s="18">
        <v>59385</v>
      </c>
      <c r="AJ1482" s="18">
        <v>3371808.4135403177</v>
      </c>
      <c r="AK1482" s="18">
        <v>2166219.4814580223</v>
      </c>
      <c r="AL1482" s="18">
        <v>57841.100951525426</v>
      </c>
      <c r="AM1482" s="18">
        <v>30097.157921236918</v>
      </c>
      <c r="AN1482" s="18">
        <v>5625966.1538711023</v>
      </c>
      <c r="AO1482" s="18">
        <v>68269.466821050417</v>
      </c>
      <c r="AP1482" s="18">
        <v>4006.1606903678121</v>
      </c>
      <c r="AQ1482" s="18">
        <v>5690229.4600017834</v>
      </c>
      <c r="AR1482" s="18">
        <v>13476924</v>
      </c>
      <c r="AS1482" s="18">
        <v>13613037</v>
      </c>
      <c r="AT1482" s="51">
        <v>0.92032258267148415</v>
      </c>
      <c r="AU1482" s="51">
        <v>0.92152792004525741</v>
      </c>
    </row>
    <row r="1483" spans="1:47">
      <c r="A1483" t="s">
        <v>22</v>
      </c>
      <c r="B1483" s="16">
        <v>43667</v>
      </c>
      <c r="C1483" s="17" t="s">
        <v>308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N1483" s="18">
        <v>785618</v>
      </c>
      <c r="P1483" s="18">
        <v>243754</v>
      </c>
      <c r="R1483" s="18">
        <v>629109</v>
      </c>
      <c r="W1483" s="18">
        <v>236271</v>
      </c>
      <c r="Y1483" s="18">
        <v>-158891</v>
      </c>
      <c r="Z1483" s="18">
        <v>170232</v>
      </c>
      <c r="AA1483" s="18">
        <v>11341</v>
      </c>
      <c r="AB1483" s="21">
        <v>-162201</v>
      </c>
      <c r="AC1483" s="21">
        <v>3310</v>
      </c>
      <c r="AD1483" s="51">
        <v>2.213760760388904</v>
      </c>
      <c r="AE1483" s="51">
        <v>0.9078026072904507</v>
      </c>
      <c r="AF1483" s="51">
        <v>2.1473039989854672</v>
      </c>
      <c r="AG1483" s="18">
        <v>3298431</v>
      </c>
      <c r="AH1483" s="18">
        <v>5311520</v>
      </c>
      <c r="AI1483" s="18">
        <v>51729</v>
      </c>
      <c r="AJ1483" s="18">
        <v>3312106.9021646963</v>
      </c>
      <c r="AK1483" s="18">
        <v>2187139.5998745253</v>
      </c>
      <c r="AL1483" s="18">
        <v>50384.142647494438</v>
      </c>
      <c r="AM1483" s="18">
        <v>26949.653189360062</v>
      </c>
      <c r="AN1483" s="18">
        <v>5576580.2978760768</v>
      </c>
      <c r="AO1483" s="18">
        <v>73078.656835284652</v>
      </c>
      <c r="AP1483" s="18">
        <v>1890.0600359611642</v>
      </c>
      <c r="AQ1483" s="18">
        <v>5647768.8946754001</v>
      </c>
      <c r="AR1483" s="18">
        <v>12958754</v>
      </c>
      <c r="AS1483" s="18">
        <v>13117645</v>
      </c>
      <c r="AT1483" s="51">
        <v>0.9487208767373434</v>
      </c>
      <c r="AU1483" s="51">
        <v>0.94919356794449616</v>
      </c>
    </row>
    <row r="1484" spans="1:47">
      <c r="A1484" t="s">
        <v>22</v>
      </c>
      <c r="B1484" s="16">
        <v>43668</v>
      </c>
      <c r="C1484" s="17" t="s">
        <v>308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N1484" s="18">
        <v>851459</v>
      </c>
      <c r="P1484" s="18">
        <v>200361</v>
      </c>
      <c r="R1484" s="18">
        <v>676792</v>
      </c>
      <c r="W1484" s="18">
        <v>220947</v>
      </c>
      <c r="Y1484" s="18">
        <v>-166002</v>
      </c>
      <c r="Z1484" s="18">
        <v>177210</v>
      </c>
      <c r="AA1484" s="18">
        <v>11208</v>
      </c>
      <c r="AB1484" s="21">
        <v>-172610</v>
      </c>
      <c r="AC1484" s="21">
        <v>6608</v>
      </c>
      <c r="AD1484" s="51">
        <v>2.213760760388904</v>
      </c>
      <c r="AE1484" s="51">
        <v>0.9078026072904507</v>
      </c>
      <c r="AF1484" s="51">
        <v>2.1473039989854668</v>
      </c>
      <c r="AG1484" s="18">
        <v>3284302</v>
      </c>
      <c r="AH1484" s="18">
        <v>5309316</v>
      </c>
      <c r="AI1484" s="18">
        <v>33004</v>
      </c>
      <c r="AJ1484" s="18">
        <v>3297919.3207295579</v>
      </c>
      <c r="AK1484" s="18">
        <v>2186232.0525663863</v>
      </c>
      <c r="AL1484" s="18">
        <v>32145.957662779238</v>
      </c>
      <c r="AM1484" s="18">
        <v>27258.129525064745</v>
      </c>
      <c r="AN1484" s="18">
        <v>5543555.4604837876</v>
      </c>
      <c r="AO1484" s="18">
        <v>75584.165826566896</v>
      </c>
      <c r="AP1484" s="18">
        <v>4265.601093000927</v>
      </c>
      <c r="AQ1484" s="18">
        <v>5614874.0252173562</v>
      </c>
      <c r="AR1484" s="18">
        <v>12972882</v>
      </c>
      <c r="AS1484" s="18">
        <v>13138884</v>
      </c>
      <c r="AT1484" s="51">
        <v>0.94207541849927923</v>
      </c>
      <c r="AU1484" s="51">
        <v>0.94213965002466626</v>
      </c>
    </row>
    <row r="1485" spans="1:47">
      <c r="A1485" t="s">
        <v>22</v>
      </c>
      <c r="B1485" s="16">
        <v>43669</v>
      </c>
      <c r="C1485" s="17" t="s">
        <v>308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N1485" s="18">
        <v>843577</v>
      </c>
      <c r="P1485" s="18">
        <v>169777</v>
      </c>
      <c r="R1485" s="18">
        <v>432384</v>
      </c>
      <c r="W1485" s="18">
        <v>193744</v>
      </c>
      <c r="Y1485" s="18">
        <v>-162807</v>
      </c>
      <c r="Z1485" s="18">
        <v>180244</v>
      </c>
      <c r="AA1485" s="18">
        <v>17437</v>
      </c>
      <c r="AB1485" s="21">
        <v>-170355</v>
      </c>
      <c r="AC1485" s="21">
        <v>7548</v>
      </c>
      <c r="AD1485" s="51">
        <v>2.213760760388904</v>
      </c>
      <c r="AE1485" s="51">
        <v>0.90780260729045048</v>
      </c>
      <c r="AF1485" s="51">
        <v>2.1473039989854668</v>
      </c>
      <c r="AG1485" s="18">
        <v>3111874</v>
      </c>
      <c r="AH1485" s="18">
        <v>4967100</v>
      </c>
      <c r="AI1485" s="18">
        <v>31841</v>
      </c>
      <c r="AJ1485" s="18">
        <v>3124776.4024976906</v>
      </c>
      <c r="AK1485" s="18">
        <v>2045316.803200732</v>
      </c>
      <c r="AL1485" s="18">
        <v>31013.193489896781</v>
      </c>
      <c r="AM1485" s="18">
        <v>25341.607556971154</v>
      </c>
      <c r="AN1485" s="18">
        <v>5226448.0067452909</v>
      </c>
      <c r="AO1485" s="18">
        <v>77404.479709184874</v>
      </c>
      <c r="AP1485" s="18">
        <v>6253.5718559331917</v>
      </c>
      <c r="AQ1485" s="18">
        <v>5297598.9145985432</v>
      </c>
      <c r="AR1485" s="18">
        <v>12151489</v>
      </c>
      <c r="AS1485" s="18">
        <v>12314296</v>
      </c>
      <c r="AT1485" s="51">
        <v>0.94822386002495684</v>
      </c>
      <c r="AU1485" s="51">
        <v>0.94842551446726953</v>
      </c>
    </row>
    <row r="1486" spans="1:47">
      <c r="A1486" t="s">
        <v>22</v>
      </c>
      <c r="B1486" s="16">
        <v>43670</v>
      </c>
      <c r="C1486" s="17" t="s">
        <v>308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N1486" s="18">
        <v>818418</v>
      </c>
      <c r="P1486" s="18">
        <v>206238</v>
      </c>
      <c r="R1486" s="18">
        <v>440995</v>
      </c>
      <c r="W1486" s="18">
        <v>204798</v>
      </c>
      <c r="Y1486" s="18">
        <v>-161884</v>
      </c>
      <c r="Z1486" s="18">
        <v>184117</v>
      </c>
      <c r="AA1486" s="18">
        <v>22233</v>
      </c>
      <c r="AB1486" s="21">
        <v>-173072</v>
      </c>
      <c r="AC1486" s="21">
        <v>11188</v>
      </c>
      <c r="AD1486" s="51">
        <v>2.2137607603889031</v>
      </c>
      <c r="AE1486" s="51">
        <v>0.90780260729045059</v>
      </c>
      <c r="AF1486" s="51">
        <v>2.1473039989854668</v>
      </c>
      <c r="AG1486" s="18">
        <v>3019337</v>
      </c>
      <c r="AH1486" s="18">
        <v>4912692</v>
      </c>
      <c r="AI1486" s="18">
        <v>28709</v>
      </c>
      <c r="AJ1486" s="18">
        <v>3031855.7270596977</v>
      </c>
      <c r="AK1486" s="18">
        <v>2022913.0672927483</v>
      </c>
      <c r="AL1486" s="18">
        <v>27962.619638247761</v>
      </c>
      <c r="AM1486" s="18">
        <v>25631.626489024831</v>
      </c>
      <c r="AN1486" s="18">
        <v>5108363.0404797178</v>
      </c>
      <c r="AO1486" s="18">
        <v>77949.681837795011</v>
      </c>
      <c r="AP1486" s="18">
        <v>7183.8081340993303</v>
      </c>
      <c r="AQ1486" s="18">
        <v>5179128.9141834155</v>
      </c>
      <c r="AR1486" s="18">
        <v>12047655</v>
      </c>
      <c r="AS1486" s="18">
        <v>12209539</v>
      </c>
      <c r="AT1486" s="51">
        <v>0.93478766833067473</v>
      </c>
      <c r="AU1486" s="51">
        <v>0.93517135960555442</v>
      </c>
    </row>
    <row r="1487" spans="1:47">
      <c r="A1487" t="s">
        <v>22</v>
      </c>
      <c r="B1487" s="16">
        <v>43671</v>
      </c>
      <c r="C1487" s="17" t="s">
        <v>308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N1487" s="18">
        <v>864599</v>
      </c>
      <c r="P1487" s="18">
        <v>184192</v>
      </c>
      <c r="R1487" s="18">
        <v>706417</v>
      </c>
      <c r="W1487" s="18">
        <v>209278</v>
      </c>
      <c r="Y1487" s="18">
        <v>-173384</v>
      </c>
      <c r="Z1487" s="18">
        <v>187807</v>
      </c>
      <c r="AA1487" s="18">
        <v>14423</v>
      </c>
      <c r="AB1487" s="21">
        <v>-183718</v>
      </c>
      <c r="AC1487" s="21">
        <v>10334</v>
      </c>
      <c r="AD1487" s="51">
        <v>2.2137607603889031</v>
      </c>
      <c r="AE1487" s="51">
        <v>0.9078026072904507</v>
      </c>
      <c r="AF1487" s="51">
        <v>2.1473039989854668</v>
      </c>
      <c r="AG1487" s="18">
        <v>2859463</v>
      </c>
      <c r="AH1487" s="18">
        <v>4879006</v>
      </c>
      <c r="AI1487" s="18">
        <v>30465</v>
      </c>
      <c r="AJ1487" s="18">
        <v>2871318.8600230133</v>
      </c>
      <c r="AK1487" s="18">
        <v>2009042.0878817004</v>
      </c>
      <c r="AL1487" s="18">
        <v>29672.966919057362</v>
      </c>
      <c r="AM1487" s="18">
        <v>27603.018937764944</v>
      </c>
      <c r="AN1487" s="18">
        <v>4937636.9337615352</v>
      </c>
      <c r="AO1487" s="18">
        <v>76153.330167099499</v>
      </c>
      <c r="AP1487" s="18">
        <v>4600.9360114528554</v>
      </c>
      <c r="AQ1487" s="18">
        <v>5009189.32791718</v>
      </c>
      <c r="AR1487" s="18">
        <v>12170186</v>
      </c>
      <c r="AS1487" s="18">
        <v>12343570</v>
      </c>
      <c r="AT1487" s="51">
        <v>0.89444920044026899</v>
      </c>
      <c r="AU1487" s="51">
        <v>0.8946649126721663</v>
      </c>
    </row>
    <row r="1488" spans="1:47">
      <c r="A1488" t="s">
        <v>22</v>
      </c>
      <c r="B1488" s="16">
        <v>43672</v>
      </c>
      <c r="C1488" s="17" t="s">
        <v>308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N1488" s="18">
        <v>878068</v>
      </c>
      <c r="P1488" s="18">
        <v>228535</v>
      </c>
      <c r="R1488" s="18">
        <v>789472</v>
      </c>
      <c r="W1488" s="18">
        <v>206782</v>
      </c>
      <c r="Y1488" s="18">
        <v>-157051</v>
      </c>
      <c r="Z1488" s="18">
        <v>168473</v>
      </c>
      <c r="AA1488" s="18">
        <v>11422</v>
      </c>
      <c r="AB1488" s="21">
        <v>-164870</v>
      </c>
      <c r="AC1488" s="21">
        <v>7819</v>
      </c>
      <c r="AD1488" s="51">
        <v>2.2137607603889031</v>
      </c>
      <c r="AE1488" s="51">
        <v>0.90780260729045059</v>
      </c>
      <c r="AF1488" s="51">
        <v>2.1473039989854663</v>
      </c>
      <c r="AG1488" s="18">
        <v>2883627</v>
      </c>
      <c r="AH1488" s="18">
        <v>4975863</v>
      </c>
      <c r="AI1488" s="18">
        <v>31644</v>
      </c>
      <c r="AJ1488" s="18">
        <v>2895583.0484155882</v>
      </c>
      <c r="AK1488" s="18">
        <v>2048925.1684735164</v>
      </c>
      <c r="AL1488" s="18">
        <v>30821.315121833293</v>
      </c>
      <c r="AM1488" s="18">
        <v>28601.31800027184</v>
      </c>
      <c r="AN1488" s="18">
        <v>5003930.85001121</v>
      </c>
      <c r="AO1488" s="18">
        <v>67215.252836176282</v>
      </c>
      <c r="AP1488" s="18">
        <v>3367.6735258838985</v>
      </c>
      <c r="AQ1488" s="18">
        <v>5067778.4293215023</v>
      </c>
      <c r="AR1488" s="18">
        <v>12451563</v>
      </c>
      <c r="AS1488" s="18">
        <v>12608614</v>
      </c>
      <c r="AT1488" s="51">
        <v>0.88597439779662313</v>
      </c>
      <c r="AU1488" s="51">
        <v>0.88610260262157037</v>
      </c>
    </row>
    <row r="1489" spans="1:47">
      <c r="A1489" t="s">
        <v>22</v>
      </c>
      <c r="B1489" s="16">
        <v>43673</v>
      </c>
      <c r="C1489" s="17" t="s">
        <v>308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N1489" s="18">
        <v>764450</v>
      </c>
      <c r="P1489" s="18">
        <v>243793</v>
      </c>
      <c r="R1489" s="18">
        <v>834793</v>
      </c>
      <c r="W1489" s="18">
        <v>194609</v>
      </c>
      <c r="Y1489" s="18">
        <v>-151976</v>
      </c>
      <c r="Z1489" s="18">
        <v>170191</v>
      </c>
      <c r="AA1489" s="18">
        <v>18215</v>
      </c>
      <c r="AB1489" s="21">
        <v>-159167</v>
      </c>
      <c r="AC1489" s="21">
        <v>7191</v>
      </c>
      <c r="AD1489" s="51">
        <v>2.2137607603889036</v>
      </c>
      <c r="AE1489" s="51">
        <v>0.90780260729045081</v>
      </c>
      <c r="AF1489" s="51">
        <v>2.1473039989854659</v>
      </c>
      <c r="AG1489" s="18">
        <v>2868461</v>
      </c>
      <c r="AH1489" s="18">
        <v>4874830</v>
      </c>
      <c r="AI1489" s="18">
        <v>38536</v>
      </c>
      <c r="AJ1489" s="18">
        <v>2880354.1673875381</v>
      </c>
      <c r="AK1489" s="18">
        <v>2007322.5245610164</v>
      </c>
      <c r="AL1489" s="18">
        <v>37534.135998450496</v>
      </c>
      <c r="AM1489" s="18">
        <v>28146.581008588448</v>
      </c>
      <c r="AN1489" s="18">
        <v>4953357.4089555936</v>
      </c>
      <c r="AO1489" s="18">
        <v>68532.618505806662</v>
      </c>
      <c r="AP1489" s="18">
        <v>5214.115034468311</v>
      </c>
      <c r="AQ1489" s="18">
        <v>5016675.9124269318</v>
      </c>
      <c r="AR1489" s="18">
        <v>12269749</v>
      </c>
      <c r="AS1489" s="18">
        <v>12421725</v>
      </c>
      <c r="AT1489" s="51">
        <v>0.89001582762057163</v>
      </c>
      <c r="AU1489" s="51">
        <v>0.89036458704847055</v>
      </c>
    </row>
    <row r="1490" spans="1:47">
      <c r="A1490" t="s">
        <v>22</v>
      </c>
      <c r="B1490" s="16">
        <v>43674</v>
      </c>
      <c r="C1490" s="17" t="s">
        <v>308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N1490" s="18">
        <v>785398</v>
      </c>
      <c r="P1490" s="18">
        <v>231149</v>
      </c>
      <c r="R1490" s="18">
        <v>922961</v>
      </c>
      <c r="W1490" s="18">
        <v>207099</v>
      </c>
      <c r="Y1490" s="18">
        <v>-165039</v>
      </c>
      <c r="Z1490" s="18">
        <v>182467</v>
      </c>
      <c r="AA1490" s="18">
        <v>17428</v>
      </c>
      <c r="AB1490" s="21">
        <v>-169084</v>
      </c>
      <c r="AC1490" s="21">
        <v>4045</v>
      </c>
      <c r="AD1490" s="51">
        <v>2.2137607603889036</v>
      </c>
      <c r="AE1490" s="51">
        <v>0.90780260729045081</v>
      </c>
      <c r="AF1490" s="51">
        <v>2.1473039989854672</v>
      </c>
      <c r="AG1490" s="18">
        <v>2866800</v>
      </c>
      <c r="AH1490" s="18">
        <v>5002188</v>
      </c>
      <c r="AI1490" s="18">
        <v>39073</v>
      </c>
      <c r="AJ1490" s="18">
        <v>2878686.2805757499</v>
      </c>
      <c r="AK1490" s="18">
        <v>2059765.0881136004</v>
      </c>
      <c r="AL1490" s="18">
        <v>38057.175001750482</v>
      </c>
      <c r="AM1490" s="18">
        <v>28625.890242033536</v>
      </c>
      <c r="AN1490" s="18">
        <v>5005134.4339331351</v>
      </c>
      <c r="AO1490" s="18">
        <v>72644.759611668458</v>
      </c>
      <c r="AP1490" s="18">
        <v>3461.1603969098569</v>
      </c>
      <c r="AQ1490" s="18">
        <v>5074318.0331478938</v>
      </c>
      <c r="AR1490" s="18">
        <v>12472408</v>
      </c>
      <c r="AS1490" s="18">
        <v>12637447</v>
      </c>
      <c r="AT1490" s="51">
        <v>0.88470642363027785</v>
      </c>
      <c r="AU1490" s="51">
        <v>0.88522175580546514</v>
      </c>
    </row>
    <row r="1491" spans="1:47">
      <c r="A1491" t="s">
        <v>22</v>
      </c>
      <c r="B1491" s="16">
        <v>43675</v>
      </c>
      <c r="C1491" s="17" t="s">
        <v>308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N1491" s="18">
        <v>851330</v>
      </c>
      <c r="P1491" s="18">
        <v>233839</v>
      </c>
      <c r="R1491" s="18">
        <v>708025</v>
      </c>
      <c r="W1491" s="18">
        <v>208933</v>
      </c>
      <c r="Y1491" s="18">
        <v>-156338</v>
      </c>
      <c r="Z1491" s="18">
        <v>181057</v>
      </c>
      <c r="AA1491" s="18">
        <v>24719</v>
      </c>
      <c r="AB1491" s="21">
        <v>-163194</v>
      </c>
      <c r="AC1491" s="21">
        <v>6856</v>
      </c>
      <c r="AD1491" s="51">
        <v>2.2137607603889036</v>
      </c>
      <c r="AE1491" s="51">
        <v>0.9078026072904507</v>
      </c>
      <c r="AF1491" s="51">
        <v>2.1473039989854668</v>
      </c>
      <c r="AG1491" s="18">
        <v>3179345</v>
      </c>
      <c r="AH1491" s="18">
        <v>5751819</v>
      </c>
      <c r="AI1491" s="18">
        <v>48005</v>
      </c>
      <c r="AJ1491" s="18">
        <v>3192527.1496850518</v>
      </c>
      <c r="AK1491" s="18">
        <v>2368442.7633164688</v>
      </c>
      <c r="AL1491" s="18">
        <v>46756.959689786599</v>
      </c>
      <c r="AM1491" s="18">
        <v>27727.792993367038</v>
      </c>
      <c r="AN1491" s="18">
        <v>5635454.6656846739</v>
      </c>
      <c r="AO1491" s="18">
        <v>75742.963102995389</v>
      </c>
      <c r="AP1491" s="18">
        <v>5136.9131268332985</v>
      </c>
      <c r="AQ1491" s="18">
        <v>5706060.7156608365</v>
      </c>
      <c r="AR1491" s="18">
        <v>13400316</v>
      </c>
      <c r="AS1491" s="18">
        <v>13556654</v>
      </c>
      <c r="AT1491" s="51">
        <v>0.92714500651042442</v>
      </c>
      <c r="AU1491" s="51">
        <v>0.92793513613021283</v>
      </c>
    </row>
    <row r="1492" spans="1:47">
      <c r="A1492" t="s">
        <v>22</v>
      </c>
      <c r="B1492" s="16">
        <v>43676</v>
      </c>
      <c r="C1492" s="17" t="s">
        <v>308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N1492" s="18">
        <v>864255</v>
      </c>
      <c r="P1492" s="18">
        <v>221115</v>
      </c>
      <c r="R1492" s="18">
        <v>546332</v>
      </c>
      <c r="W1492" s="18">
        <v>220470</v>
      </c>
      <c r="Y1492" s="18">
        <v>-141719</v>
      </c>
      <c r="Z1492" s="18">
        <v>177502</v>
      </c>
      <c r="AA1492" s="18">
        <v>35783</v>
      </c>
      <c r="AB1492" s="21">
        <v>-146077</v>
      </c>
      <c r="AC1492" s="21">
        <v>4358</v>
      </c>
      <c r="AD1492" s="51">
        <v>2.2137607603889036</v>
      </c>
      <c r="AE1492" s="51">
        <v>0.90780260729045081</v>
      </c>
      <c r="AF1492" s="51">
        <v>2.1473039989854672</v>
      </c>
      <c r="AG1492" s="18">
        <v>3202517</v>
      </c>
      <c r="AH1492" s="18">
        <v>5775034</v>
      </c>
      <c r="AI1492" s="18">
        <v>49254</v>
      </c>
      <c r="AJ1492" s="18">
        <v>3215795.2250629994</v>
      </c>
      <c r="AK1492" s="18">
        <v>2378002.0694682086</v>
      </c>
      <c r="AL1492" s="18">
        <v>47973.488023346516</v>
      </c>
      <c r="AM1492" s="18">
        <v>26895.039845495623</v>
      </c>
      <c r="AN1492" s="18">
        <v>5668665.8224000493</v>
      </c>
      <c r="AO1492" s="18">
        <v>75314.441099061587</v>
      </c>
      <c r="AP1492" s="18">
        <v>7220.5211342237499</v>
      </c>
      <c r="AQ1492" s="18">
        <v>5736759.7423648881</v>
      </c>
      <c r="AR1492" s="18">
        <v>13315171</v>
      </c>
      <c r="AS1492" s="18">
        <v>13456890</v>
      </c>
      <c r="AT1492" s="51">
        <v>0.93857255347149482</v>
      </c>
      <c r="AU1492" s="51">
        <v>0.93984384677384436</v>
      </c>
    </row>
    <row r="1493" spans="1:47">
      <c r="A1493" t="s">
        <v>22</v>
      </c>
      <c r="B1493" s="16">
        <v>43677</v>
      </c>
      <c r="C1493" s="17" t="s">
        <v>308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N1493" s="18">
        <v>871919</v>
      </c>
      <c r="P1493" s="18">
        <v>209955</v>
      </c>
      <c r="R1493" s="18">
        <v>636212</v>
      </c>
      <c r="W1493" s="18">
        <v>223860</v>
      </c>
      <c r="Y1493" s="18">
        <v>-157805</v>
      </c>
      <c r="Z1493" s="18">
        <v>185160</v>
      </c>
      <c r="AA1493" s="18">
        <v>27355</v>
      </c>
      <c r="AB1493" s="21">
        <v>-166569</v>
      </c>
      <c r="AC1493" s="21">
        <v>8764</v>
      </c>
      <c r="AD1493" s="51">
        <v>2.2137607603889027</v>
      </c>
      <c r="AE1493" s="51">
        <v>0.90780260729045104</v>
      </c>
      <c r="AF1493" s="51">
        <v>2.1473039989854668</v>
      </c>
      <c r="AG1493" s="18">
        <v>3016380</v>
      </c>
      <c r="AH1493" s="18">
        <v>5573139</v>
      </c>
      <c r="AI1493" s="18">
        <v>41381</v>
      </c>
      <c r="AJ1493" s="18">
        <v>3028886.4667933164</v>
      </c>
      <c r="AK1493" s="18">
        <v>2294867.1947964248</v>
      </c>
      <c r="AL1493" s="18">
        <v>40305.171313885214</v>
      </c>
      <c r="AM1493" s="18">
        <v>27393.910289266063</v>
      </c>
      <c r="AN1493" s="18">
        <v>5391452.7431928935</v>
      </c>
      <c r="AO1493" s="18">
        <v>76378.003353348351</v>
      </c>
      <c r="AP1493" s="18">
        <v>6556.1581738874083</v>
      </c>
      <c r="AQ1493" s="18">
        <v>5461274.5883723544</v>
      </c>
      <c r="AR1493" s="18">
        <v>12998810</v>
      </c>
      <c r="AS1493" s="18">
        <v>13156615</v>
      </c>
      <c r="AT1493" s="51">
        <v>0.91439943707908</v>
      </c>
      <c r="AU1493" s="51">
        <v>0.91513167961648645</v>
      </c>
    </row>
    <row r="1494" spans="1:47">
      <c r="A1494" t="s">
        <v>22</v>
      </c>
      <c r="B1494" s="16">
        <v>43678</v>
      </c>
      <c r="C1494" s="17" t="s">
        <v>308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N1494" s="18">
        <v>865166</v>
      </c>
      <c r="P1494" s="18">
        <v>229877</v>
      </c>
      <c r="R1494" s="18">
        <v>599974</v>
      </c>
      <c r="W1494" s="18">
        <v>237502</v>
      </c>
      <c r="Y1494" s="18">
        <v>-179321</v>
      </c>
      <c r="Z1494" s="18">
        <v>202749</v>
      </c>
      <c r="AA1494" s="18">
        <v>23428</v>
      </c>
      <c r="AB1494" s="21">
        <v>-189544</v>
      </c>
      <c r="AC1494" s="21">
        <v>10223</v>
      </c>
      <c r="AD1494" s="51">
        <v>2.2137607603889031</v>
      </c>
      <c r="AE1494" s="51">
        <v>0.90780260729045048</v>
      </c>
      <c r="AF1494" s="51">
        <v>2.1473039989854668</v>
      </c>
      <c r="AG1494" s="18">
        <v>2993312</v>
      </c>
      <c r="AH1494" s="18">
        <v>5425696</v>
      </c>
      <c r="AI1494" s="18">
        <v>31741</v>
      </c>
      <c r="AJ1494" s="18">
        <v>3005722.8226185143</v>
      </c>
      <c r="AK1494" s="18">
        <v>2234154.1740369638</v>
      </c>
      <c r="AL1494" s="18">
        <v>30915.793303062525</v>
      </c>
      <c r="AM1494" s="18">
        <v>27305.160469671937</v>
      </c>
      <c r="AN1494" s="18">
        <v>5298097.9504282121</v>
      </c>
      <c r="AO1494" s="18">
        <v>83514.151273989381</v>
      </c>
      <c r="AP1494" s="18">
        <v>7228.8829147254519</v>
      </c>
      <c r="AQ1494" s="18">
        <v>5374383.2187874764</v>
      </c>
      <c r="AR1494" s="18">
        <v>12804508</v>
      </c>
      <c r="AS1494" s="18">
        <v>12983829</v>
      </c>
      <c r="AT1494" s="51">
        <v>0.91220160145731832</v>
      </c>
      <c r="AU1494" s="51">
        <v>0.91255612899732774</v>
      </c>
    </row>
    <row r="1495" spans="1:47">
      <c r="A1495" t="s">
        <v>22</v>
      </c>
      <c r="B1495" s="16">
        <v>43679</v>
      </c>
      <c r="C1495" s="17" t="s">
        <v>308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N1495" s="18">
        <v>825599</v>
      </c>
      <c r="P1495" s="18">
        <v>222830</v>
      </c>
      <c r="R1495" s="18">
        <v>608866</v>
      </c>
      <c r="W1495" s="18">
        <v>220729</v>
      </c>
      <c r="Y1495" s="18">
        <v>-156127</v>
      </c>
      <c r="Z1495" s="18">
        <v>186657</v>
      </c>
      <c r="AA1495" s="18">
        <v>30530</v>
      </c>
      <c r="AB1495" s="21">
        <v>-169257</v>
      </c>
      <c r="AC1495" s="21">
        <v>13130</v>
      </c>
      <c r="AD1495" s="51">
        <v>2.2137607603889045</v>
      </c>
      <c r="AE1495" s="51">
        <v>0.90780260729045081</v>
      </c>
      <c r="AF1495" s="51">
        <v>2.1473039989854672</v>
      </c>
      <c r="AG1495" s="18">
        <v>2910639</v>
      </c>
      <c r="AH1495" s="18">
        <v>5373887</v>
      </c>
      <c r="AI1495" s="18">
        <v>32305</v>
      </c>
      <c r="AJ1495" s="18">
        <v>2922707.0451404764</v>
      </c>
      <c r="AK1495" s="18">
        <v>2212820.6357033225</v>
      </c>
      <c r="AL1495" s="18">
        <v>31465.130356807746</v>
      </c>
      <c r="AM1495" s="18">
        <v>26974.332048811902</v>
      </c>
      <c r="AN1495" s="18">
        <v>5193967.1432494186</v>
      </c>
      <c r="AO1495" s="18">
        <v>76515.642070279398</v>
      </c>
      <c r="AP1495" s="18">
        <v>8858.0616579923226</v>
      </c>
      <c r="AQ1495" s="18">
        <v>5261624.7236617068</v>
      </c>
      <c r="AR1495" s="18">
        <v>12617840</v>
      </c>
      <c r="AS1495" s="18">
        <v>12773967</v>
      </c>
      <c r="AT1495" s="51">
        <v>0.90750269803314454</v>
      </c>
      <c r="AU1495" s="51">
        <v>0.90808776148232351</v>
      </c>
    </row>
    <row r="1496" spans="1:47">
      <c r="A1496" t="s">
        <v>22</v>
      </c>
      <c r="B1496" s="16">
        <v>43680</v>
      </c>
      <c r="C1496" s="17" t="s">
        <v>308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N1496" s="18">
        <v>790093</v>
      </c>
      <c r="P1496" s="18">
        <v>216860</v>
      </c>
      <c r="R1496" s="18">
        <v>366679</v>
      </c>
      <c r="W1496" s="18">
        <v>210350</v>
      </c>
      <c r="Y1496" s="18">
        <v>-127535</v>
      </c>
      <c r="Z1496" s="18">
        <v>154959</v>
      </c>
      <c r="AA1496" s="18">
        <v>27424</v>
      </c>
      <c r="AB1496" s="21">
        <v>-141121</v>
      </c>
      <c r="AC1496" s="21">
        <v>13586</v>
      </c>
      <c r="AD1496" s="51">
        <v>2.2137607603889031</v>
      </c>
      <c r="AE1496" s="51">
        <v>0.90780260729045081</v>
      </c>
      <c r="AF1496" s="51">
        <v>2.1473039989854672</v>
      </c>
      <c r="AG1496" s="18">
        <v>2875097</v>
      </c>
      <c r="AH1496" s="18">
        <v>5286182</v>
      </c>
      <c r="AI1496" s="18">
        <v>32308</v>
      </c>
      <c r="AJ1496" s="18">
        <v>2887017.6814652216</v>
      </c>
      <c r="AK1496" s="18">
        <v>2176706.1000135401</v>
      </c>
      <c r="AL1496" s="18">
        <v>31468.052362412785</v>
      </c>
      <c r="AM1496" s="18">
        <v>25000.223984787746</v>
      </c>
      <c r="AN1496" s="18">
        <v>5120192.057825963</v>
      </c>
      <c r="AO1496" s="18">
        <v>65058.683812130301</v>
      </c>
      <c r="AP1496" s="18">
        <v>8361.9148111456489</v>
      </c>
      <c r="AQ1496" s="18">
        <v>5176888.8268269449</v>
      </c>
      <c r="AR1496" s="18">
        <v>12179828</v>
      </c>
      <c r="AS1496" s="18">
        <v>12307363</v>
      </c>
      <c r="AT1496" s="51">
        <v>0.92678466514668967</v>
      </c>
      <c r="AU1496" s="51">
        <v>0.92733696449834291</v>
      </c>
    </row>
    <row r="1497" spans="1:47">
      <c r="A1497" t="s">
        <v>22</v>
      </c>
      <c r="B1497" s="16">
        <v>43681</v>
      </c>
      <c r="C1497" s="17" t="s">
        <v>308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N1497" s="18">
        <v>725509</v>
      </c>
      <c r="P1497" s="18">
        <v>217814</v>
      </c>
      <c r="R1497" s="18">
        <v>268478</v>
      </c>
      <c r="W1497" s="18">
        <v>214188</v>
      </c>
      <c r="Y1497" s="18">
        <v>-193096</v>
      </c>
      <c r="Z1497" s="18">
        <v>203695</v>
      </c>
      <c r="AA1497" s="18">
        <v>10599</v>
      </c>
      <c r="AB1497" s="21">
        <v>-201437</v>
      </c>
      <c r="AC1497" s="21">
        <v>8341</v>
      </c>
      <c r="AD1497" s="51">
        <v>2.213760760388904</v>
      </c>
      <c r="AE1497" s="51">
        <v>0.90780260729045092</v>
      </c>
      <c r="AF1497" s="51">
        <v>2.1473039989854672</v>
      </c>
      <c r="AG1497" s="18">
        <v>2872487</v>
      </c>
      <c r="AH1497" s="18">
        <v>5383315</v>
      </c>
      <c r="AI1497" s="18">
        <v>37040</v>
      </c>
      <c r="AJ1497" s="18">
        <v>2884396.8599247211</v>
      </c>
      <c r="AK1497" s="18">
        <v>2216702.8299052864</v>
      </c>
      <c r="AL1497" s="18">
        <v>36077.029203409977</v>
      </c>
      <c r="AM1497" s="18">
        <v>23819.652573551852</v>
      </c>
      <c r="AN1497" s="18">
        <v>5160996.3716069693</v>
      </c>
      <c r="AO1497" s="18">
        <v>86871.256470118286</v>
      </c>
      <c r="AP1497" s="18">
        <v>3778.0645695029625</v>
      </c>
      <c r="AQ1497" s="18">
        <v>5244089.5635075867</v>
      </c>
      <c r="AR1497" s="18">
        <v>12090843</v>
      </c>
      <c r="AS1497" s="18">
        <v>12283939</v>
      </c>
      <c r="AT1497" s="51">
        <v>0.94104570051667658</v>
      </c>
      <c r="AU1497" s="51">
        <v>0.94116591864385646</v>
      </c>
    </row>
    <row r="1498" spans="1:47">
      <c r="A1498" t="s">
        <v>22</v>
      </c>
      <c r="B1498" s="16">
        <v>43682</v>
      </c>
      <c r="C1498" s="17" t="s">
        <v>308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N1498" s="18">
        <v>805380</v>
      </c>
      <c r="P1498" s="18">
        <v>213506</v>
      </c>
      <c r="R1498" s="18">
        <v>419547</v>
      </c>
      <c r="W1498" s="18">
        <v>236327</v>
      </c>
      <c r="Y1498" s="18">
        <v>-207804</v>
      </c>
      <c r="Z1498" s="18">
        <v>220773</v>
      </c>
      <c r="AA1498" s="18">
        <v>12969</v>
      </c>
      <c r="AB1498" s="21">
        <v>-220395</v>
      </c>
      <c r="AC1498" s="21">
        <v>12591</v>
      </c>
      <c r="AD1498" s="51">
        <v>2.213760760388904</v>
      </c>
      <c r="AE1498" s="51">
        <v>0.90780260729045081</v>
      </c>
      <c r="AF1498" s="51">
        <v>2.1473039989854668</v>
      </c>
      <c r="AG1498" s="18">
        <v>3072476</v>
      </c>
      <c r="AH1498" s="18">
        <v>5832936</v>
      </c>
      <c r="AI1498" s="18">
        <v>49524</v>
      </c>
      <c r="AJ1498" s="18">
        <v>3085215.0511365486</v>
      </c>
      <c r="AK1498" s="18">
        <v>2401844.5396296564</v>
      </c>
      <c r="AL1498" s="18">
        <v>48236.468527799014</v>
      </c>
      <c r="AM1498" s="18">
        <v>25416.377915899942</v>
      </c>
      <c r="AN1498" s="18">
        <v>5560712.4372099042</v>
      </c>
      <c r="AO1498" s="18">
        <v>94277.549773222883</v>
      </c>
      <c r="AP1498" s="18">
        <v>4688.0263562394402</v>
      </c>
      <c r="AQ1498" s="18">
        <v>5650301.9606268872</v>
      </c>
      <c r="AR1498" s="18">
        <v>13007532</v>
      </c>
      <c r="AS1498" s="18">
        <v>13215336</v>
      </c>
      <c r="AT1498" s="51">
        <v>0.9424737800623284</v>
      </c>
      <c r="AU1498" s="51">
        <v>0.94259946992170673</v>
      </c>
    </row>
    <row r="1499" spans="1:47">
      <c r="A1499" t="s">
        <v>22</v>
      </c>
      <c r="B1499" s="16">
        <v>43683</v>
      </c>
      <c r="C1499" s="17" t="s">
        <v>308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N1499" s="18">
        <v>835565</v>
      </c>
      <c r="P1499" s="18">
        <v>180867</v>
      </c>
      <c r="R1499" s="18">
        <v>409051</v>
      </c>
      <c r="W1499" s="18">
        <v>248820</v>
      </c>
      <c r="Y1499" s="18">
        <v>-193489</v>
      </c>
      <c r="Z1499" s="18">
        <v>210834</v>
      </c>
      <c r="AA1499" s="18">
        <v>17345</v>
      </c>
      <c r="AB1499" s="21">
        <v>-205908</v>
      </c>
      <c r="AC1499" s="21">
        <v>12419</v>
      </c>
      <c r="AD1499" s="51">
        <v>2.2137607603889036</v>
      </c>
      <c r="AE1499" s="51">
        <v>0.9078026072904507</v>
      </c>
      <c r="AF1499" s="51">
        <v>2.1473039989854668</v>
      </c>
      <c r="AG1499" s="18">
        <v>3191755</v>
      </c>
      <c r="AH1499" s="18">
        <v>5895115</v>
      </c>
      <c r="AI1499" s="18">
        <v>57877</v>
      </c>
      <c r="AJ1499" s="18">
        <v>3204988.6038297229</v>
      </c>
      <c r="AK1499" s="18">
        <v>2427448.162167198</v>
      </c>
      <c r="AL1499" s="18">
        <v>56372.306134064769</v>
      </c>
      <c r="AM1499" s="18">
        <v>25570.139439961091</v>
      </c>
      <c r="AN1499" s="18">
        <v>5714379.2115709465</v>
      </c>
      <c r="AO1499" s="18">
        <v>90916.397113601037</v>
      </c>
      <c r="AP1499" s="18">
        <v>5440.4118621147663</v>
      </c>
      <c r="AQ1499" s="18">
        <v>5799855.1968224328</v>
      </c>
      <c r="AR1499" s="18">
        <v>13221860</v>
      </c>
      <c r="AS1499" s="18">
        <v>13415349</v>
      </c>
      <c r="AT1499" s="51">
        <v>0.9528186425671985</v>
      </c>
      <c r="AU1499" s="51">
        <v>0.95312293135412807</v>
      </c>
    </row>
    <row r="1500" spans="1:47">
      <c r="A1500" t="s">
        <v>22</v>
      </c>
      <c r="B1500" s="16">
        <v>43684</v>
      </c>
      <c r="C1500" s="17" t="s">
        <v>308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N1500" s="18">
        <v>835372</v>
      </c>
      <c r="P1500" s="18">
        <v>187980</v>
      </c>
      <c r="R1500" s="18">
        <v>617164</v>
      </c>
      <c r="W1500" s="18">
        <v>237609</v>
      </c>
      <c r="Y1500" s="18">
        <v>-175347</v>
      </c>
      <c r="Z1500" s="18">
        <v>192166</v>
      </c>
      <c r="AA1500" s="18">
        <v>16819</v>
      </c>
      <c r="AB1500" s="21">
        <v>-185380</v>
      </c>
      <c r="AC1500" s="21">
        <v>10033</v>
      </c>
      <c r="AD1500" s="51">
        <v>2.2137607603889036</v>
      </c>
      <c r="AE1500" s="51">
        <v>0.90780260729045092</v>
      </c>
      <c r="AF1500" s="51">
        <v>2.1473039989854663</v>
      </c>
      <c r="AG1500" s="18">
        <v>3191909</v>
      </c>
      <c r="AH1500" s="18">
        <v>5697454</v>
      </c>
      <c r="AI1500" s="18">
        <v>48200</v>
      </c>
      <c r="AJ1500" s="18">
        <v>3205143.2423420749</v>
      </c>
      <c r="AK1500" s="18">
        <v>2346056.7336399965</v>
      </c>
      <c r="AL1500" s="18">
        <v>46946.890054113413</v>
      </c>
      <c r="AM1500" s="18">
        <v>26962.547658237567</v>
      </c>
      <c r="AN1500" s="18">
        <v>5625109.4136944227</v>
      </c>
      <c r="AO1500" s="18">
        <v>81430.330935778096</v>
      </c>
      <c r="AP1500" s="18">
        <v>4252.2079204811798</v>
      </c>
      <c r="AQ1500" s="18">
        <v>5702287.5367097203</v>
      </c>
      <c r="AR1500" s="18">
        <v>13236693</v>
      </c>
      <c r="AS1500" s="18">
        <v>13412040</v>
      </c>
      <c r="AT1500" s="51">
        <v>0.93688270292428766</v>
      </c>
      <c r="AU1500" s="51">
        <v>0.93732028454888161</v>
      </c>
    </row>
    <row r="1501" spans="1:47">
      <c r="A1501" t="s">
        <v>22</v>
      </c>
      <c r="B1501" s="16">
        <v>43685</v>
      </c>
      <c r="C1501" s="17" t="s">
        <v>308</v>
      </c>
      <c r="D1501" s="18">
        <v>13435572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N1501" s="18">
        <v>803148</v>
      </c>
      <c r="P1501" s="18">
        <v>228441</v>
      </c>
      <c r="R1501" s="18">
        <v>688539</v>
      </c>
      <c r="W1501" s="18">
        <v>230552</v>
      </c>
      <c r="Y1501" s="18">
        <v>-163921</v>
      </c>
      <c r="Z1501" s="18">
        <v>187077</v>
      </c>
      <c r="AA1501" s="18">
        <v>23156</v>
      </c>
      <c r="AB1501" s="21">
        <v>-172078</v>
      </c>
      <c r="AC1501" s="21">
        <v>8157</v>
      </c>
      <c r="AD1501" s="51">
        <v>2.213760760388904</v>
      </c>
      <c r="AE1501" s="51">
        <v>0.90780260729045081</v>
      </c>
      <c r="AF1501" s="51">
        <v>2.1473039989854659</v>
      </c>
      <c r="AG1501" s="18">
        <v>3181254</v>
      </c>
      <c r="AH1501" s="18">
        <v>5451292</v>
      </c>
      <c r="AI1501" s="18">
        <v>41544</v>
      </c>
      <c r="AJ1501" s="18">
        <v>3194444.0647504972</v>
      </c>
      <c r="AK1501" s="18">
        <v>2244693.9112870134</v>
      </c>
      <c r="AL1501" s="18">
        <v>40463.933618425035</v>
      </c>
      <c r="AM1501" s="18">
        <v>27636.095508222119</v>
      </c>
      <c r="AN1501" s="18">
        <v>5507238.0051641585</v>
      </c>
      <c r="AO1501" s="18">
        <v>78493.287349439313</v>
      </c>
      <c r="AP1501" s="18">
        <v>5656.0311048758176</v>
      </c>
      <c r="AQ1501" s="18">
        <v>5580075.2614087211</v>
      </c>
      <c r="AR1501" s="18">
        <v>13080616</v>
      </c>
      <c r="AS1501" s="18">
        <v>13244537</v>
      </c>
      <c r="AT1501" s="51">
        <v>0.92819535799728448</v>
      </c>
      <c r="AU1501" s="51">
        <v>0.92883167775565834</v>
      </c>
    </row>
    <row r="1502" spans="1:47">
      <c r="A1502" t="s">
        <v>22</v>
      </c>
      <c r="B1502" s="16">
        <v>43686</v>
      </c>
      <c r="C1502" s="17" t="s">
        <v>308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N1502" s="18">
        <v>787550</v>
      </c>
      <c r="P1502" s="18">
        <v>232741</v>
      </c>
      <c r="R1502" s="18">
        <v>573347</v>
      </c>
      <c r="W1502" s="18">
        <v>229169</v>
      </c>
      <c r="Y1502" s="18">
        <v>-149857</v>
      </c>
      <c r="Z1502" s="18">
        <v>175873</v>
      </c>
      <c r="AA1502" s="18">
        <v>26016</v>
      </c>
      <c r="AB1502" s="21">
        <v>-157911</v>
      </c>
      <c r="AC1502" s="21">
        <v>8054</v>
      </c>
      <c r="AD1502" s="51">
        <v>2.2137607603889036</v>
      </c>
      <c r="AE1502" s="51">
        <v>0.90780260729045037</v>
      </c>
      <c r="AF1502" s="51">
        <v>2.1473039989854672</v>
      </c>
      <c r="AG1502" s="18">
        <v>3130129</v>
      </c>
      <c r="AH1502" s="18">
        <v>5435567</v>
      </c>
      <c r="AI1502" s="18">
        <v>29086</v>
      </c>
      <c r="AJ1502" s="18">
        <v>3143107.0910884235</v>
      </c>
      <c r="AK1502" s="18">
        <v>2238218.7836007718</v>
      </c>
      <c r="AL1502" s="18">
        <v>28329.818342612914</v>
      </c>
      <c r="AM1502" s="18">
        <v>26945.871397174684</v>
      </c>
      <c r="AN1502" s="18">
        <v>5436601.5644289833</v>
      </c>
      <c r="AO1502" s="18">
        <v>73992.427366213946</v>
      </c>
      <c r="AP1502" s="18">
        <v>5704.5278769406823</v>
      </c>
      <c r="AQ1502" s="18">
        <v>5504889.4639182547</v>
      </c>
      <c r="AR1502" s="18">
        <v>12891253</v>
      </c>
      <c r="AS1502" s="18">
        <v>13041110</v>
      </c>
      <c r="AT1502" s="51">
        <v>0.92974984983782605</v>
      </c>
      <c r="AU1502" s="51">
        <v>0.93061015587963469</v>
      </c>
    </row>
    <row r="1503" spans="1:47">
      <c r="A1503" t="s">
        <v>22</v>
      </c>
      <c r="B1503" s="16">
        <v>43687</v>
      </c>
      <c r="C1503" s="17" t="s">
        <v>308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N1503" s="18">
        <v>698852</v>
      </c>
      <c r="P1503" s="18">
        <v>224855</v>
      </c>
      <c r="R1503" s="18">
        <v>610009</v>
      </c>
      <c r="W1503" s="18">
        <v>215314</v>
      </c>
      <c r="Y1503" s="18">
        <v>-136237</v>
      </c>
      <c r="Z1503" s="18">
        <v>157055</v>
      </c>
      <c r="AA1503" s="18">
        <v>20818</v>
      </c>
      <c r="AB1503" s="21">
        <v>-143844</v>
      </c>
      <c r="AC1503" s="21">
        <v>7607</v>
      </c>
      <c r="AD1503" s="51">
        <v>2.2137607603889036</v>
      </c>
      <c r="AE1503" s="51">
        <v>0.9078026072904507</v>
      </c>
      <c r="AF1503" s="51">
        <v>2.1473039989854672</v>
      </c>
      <c r="AG1503" s="18">
        <v>2901948</v>
      </c>
      <c r="AH1503" s="18">
        <v>4903905</v>
      </c>
      <c r="AI1503" s="18">
        <v>30290</v>
      </c>
      <c r="AJ1503" s="18">
        <v>2913980.01065447</v>
      </c>
      <c r="AK1503" s="18">
        <v>2019294.8194721439</v>
      </c>
      <c r="AL1503" s="18">
        <v>29502.516592097418</v>
      </c>
      <c r="AM1503" s="18">
        <v>26545.484340944808</v>
      </c>
      <c r="AN1503" s="18">
        <v>4989322.8310596561</v>
      </c>
      <c r="AO1503" s="18">
        <v>64789.422390141648</v>
      </c>
      <c r="AP1503" s="18">
        <v>4466.5365840712166</v>
      </c>
      <c r="AQ1503" s="18">
        <v>5049645.7168657277</v>
      </c>
      <c r="AR1503" s="18">
        <v>12068773</v>
      </c>
      <c r="AS1503" s="18">
        <v>12205010</v>
      </c>
      <c r="AT1503" s="51">
        <v>0.91140672708076764</v>
      </c>
      <c r="AU1503" s="51">
        <v>0.91212952224672661</v>
      </c>
    </row>
    <row r="1504" spans="1:47">
      <c r="A1504" t="s">
        <v>22</v>
      </c>
      <c r="B1504" s="16">
        <v>43688</v>
      </c>
      <c r="C1504" s="17" t="s">
        <v>308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N1504" s="18">
        <v>669560</v>
      </c>
      <c r="P1504" s="18">
        <v>236658</v>
      </c>
      <c r="R1504" s="18">
        <v>732899</v>
      </c>
      <c r="W1504" s="18">
        <v>212832</v>
      </c>
      <c r="Y1504" s="18">
        <v>-123478</v>
      </c>
      <c r="Z1504" s="18">
        <v>164479</v>
      </c>
      <c r="AA1504" s="18">
        <v>41001</v>
      </c>
      <c r="AB1504" s="21">
        <v>-127685</v>
      </c>
      <c r="AC1504" s="21">
        <v>4207</v>
      </c>
      <c r="AD1504" s="51">
        <v>2.213760760388904</v>
      </c>
      <c r="AE1504" s="51">
        <v>0.90780260729045081</v>
      </c>
      <c r="AF1504" s="51">
        <v>2.1473039989854672</v>
      </c>
      <c r="AG1504" s="18">
        <v>2829956</v>
      </c>
      <c r="AH1504" s="18">
        <v>4773139</v>
      </c>
      <c r="AI1504" s="18">
        <v>31058</v>
      </c>
      <c r="AJ1504" s="18">
        <v>2841689.5185687961</v>
      </c>
      <c r="AK1504" s="18">
        <v>1965448.9341291175</v>
      </c>
      <c r="AL1504" s="18">
        <v>30250.550026984522</v>
      </c>
      <c r="AM1504" s="18">
        <v>26987.195159545252</v>
      </c>
      <c r="AN1504" s="18">
        <v>4864376.1978844441</v>
      </c>
      <c r="AO1504" s="18">
        <v>66882.843585550989</v>
      </c>
      <c r="AP1504" s="18">
        <v>7708.3607026779537</v>
      </c>
      <c r="AQ1504" s="18">
        <v>4923550.6807673173</v>
      </c>
      <c r="AR1504" s="18">
        <v>11937213</v>
      </c>
      <c r="AS1504" s="18">
        <v>12060691</v>
      </c>
      <c r="AT1504" s="51">
        <v>0.8983756135858515</v>
      </c>
      <c r="AU1504" s="51">
        <v>0.89999472682230586</v>
      </c>
    </row>
    <row r="1505" spans="1:47">
      <c r="A1505" t="s">
        <v>22</v>
      </c>
      <c r="B1505" s="16">
        <v>43689</v>
      </c>
      <c r="C1505" s="17" t="s">
        <v>308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N1505" s="18">
        <v>797636</v>
      </c>
      <c r="P1505" s="18">
        <v>238399</v>
      </c>
      <c r="R1505" s="18">
        <v>568080</v>
      </c>
      <c r="W1505" s="18">
        <v>232826</v>
      </c>
      <c r="Y1505" s="18">
        <v>-144980</v>
      </c>
      <c r="Z1505" s="18">
        <v>167122</v>
      </c>
      <c r="AA1505" s="18">
        <v>22142</v>
      </c>
      <c r="AB1505" s="21">
        <v>-150704</v>
      </c>
      <c r="AC1505" s="21">
        <v>5724</v>
      </c>
      <c r="AD1505" s="51">
        <v>2.2137607603889045</v>
      </c>
      <c r="AE1505" s="51">
        <v>0.90780260729045081</v>
      </c>
      <c r="AF1505" s="51">
        <v>2.1473039989854668</v>
      </c>
      <c r="AG1505" s="18">
        <v>3186288</v>
      </c>
      <c r="AH1505" s="18">
        <v>5693358</v>
      </c>
      <c r="AI1505" s="18">
        <v>33946</v>
      </c>
      <c r="AJ1505" s="18">
        <v>3199498.9366412526</v>
      </c>
      <c r="AK1505" s="18">
        <v>2344370.1121453797</v>
      </c>
      <c r="AL1505" s="18">
        <v>33063.46742275796</v>
      </c>
      <c r="AM1505" s="18">
        <v>26778.726217187177</v>
      </c>
      <c r="AN1505" s="18">
        <v>5603711.242426578</v>
      </c>
      <c r="AO1505" s="18">
        <v>70996.725551343479</v>
      </c>
      <c r="AP1505" s="18">
        <v>6605.1011755250493</v>
      </c>
      <c r="AQ1505" s="18">
        <v>5668102.8668023981</v>
      </c>
      <c r="AR1505" s="18">
        <v>13183412</v>
      </c>
      <c r="AS1505" s="18">
        <v>13328392</v>
      </c>
      <c r="AT1505" s="51">
        <v>0.93709078342378149</v>
      </c>
      <c r="AU1505" s="51">
        <v>0.93754842611245992</v>
      </c>
    </row>
    <row r="1506" spans="1:47">
      <c r="A1506" t="s">
        <v>22</v>
      </c>
      <c r="B1506" s="16">
        <v>43690</v>
      </c>
      <c r="C1506" s="17" t="s">
        <v>308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N1506" s="18">
        <v>819208</v>
      </c>
      <c r="P1506" s="18">
        <v>226908</v>
      </c>
      <c r="R1506" s="18">
        <v>448413</v>
      </c>
      <c r="W1506" s="18">
        <v>228245</v>
      </c>
      <c r="Y1506" s="18">
        <v>-159512</v>
      </c>
      <c r="Z1506" s="18">
        <v>179185</v>
      </c>
      <c r="AA1506" s="18">
        <v>19673</v>
      </c>
      <c r="AB1506" s="21">
        <v>-167513</v>
      </c>
      <c r="AC1506" s="21">
        <v>8001</v>
      </c>
      <c r="AD1506" s="51">
        <v>2.2137607603889036</v>
      </c>
      <c r="AE1506" s="51">
        <v>0.9078026072904507</v>
      </c>
      <c r="AF1506" s="51">
        <v>2.1473039989854663</v>
      </c>
      <c r="AG1506" s="18">
        <v>3383564</v>
      </c>
      <c r="AH1506" s="18">
        <v>5872818</v>
      </c>
      <c r="AI1506" s="18">
        <v>33492</v>
      </c>
      <c r="AJ1506" s="18">
        <v>3397592.8792556189</v>
      </c>
      <c r="AK1506" s="18">
        <v>2418266.8634695727</v>
      </c>
      <c r="AL1506" s="18">
        <v>32621.270574530408</v>
      </c>
      <c r="AM1506" s="18">
        <v>25989.78666833241</v>
      </c>
      <c r="AN1506" s="18">
        <v>5874470.7999680545</v>
      </c>
      <c r="AO1506" s="18">
        <v>78346.319097482163</v>
      </c>
      <c r="AP1506" s="18">
        <v>6614.1500119056091</v>
      </c>
      <c r="AQ1506" s="18">
        <v>5946202.9690536307</v>
      </c>
      <c r="AR1506" s="18">
        <v>13433899</v>
      </c>
      <c r="AS1506" s="18">
        <v>13593411</v>
      </c>
      <c r="AT1506" s="51">
        <v>0.96405189699770499</v>
      </c>
      <c r="AU1506" s="51">
        <v>0.96437295904869025</v>
      </c>
    </row>
    <row r="1507" spans="1:47">
      <c r="A1507" t="s">
        <v>22</v>
      </c>
      <c r="B1507" s="16">
        <v>43691</v>
      </c>
      <c r="C1507" s="17" t="s">
        <v>308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N1507" s="18">
        <v>798889</v>
      </c>
      <c r="P1507" s="18">
        <v>225277</v>
      </c>
      <c r="R1507" s="18">
        <v>429750</v>
      </c>
      <c r="W1507" s="18">
        <v>233630</v>
      </c>
      <c r="Y1507" s="18">
        <v>-155656</v>
      </c>
      <c r="Z1507" s="18">
        <v>175599</v>
      </c>
      <c r="AA1507" s="18">
        <v>19943</v>
      </c>
      <c r="AB1507" s="21">
        <v>-164838</v>
      </c>
      <c r="AC1507" s="21">
        <v>9182</v>
      </c>
      <c r="AD1507" s="51">
        <v>2.2137607603889031</v>
      </c>
      <c r="AE1507" s="51">
        <v>0.90780260729045092</v>
      </c>
      <c r="AF1507" s="51">
        <v>2.1473039989854668</v>
      </c>
      <c r="AG1507" s="18">
        <v>3292130</v>
      </c>
      <c r="AH1507" s="18">
        <v>5757725</v>
      </c>
      <c r="AI1507" s="18">
        <v>32697</v>
      </c>
      <c r="AJ1507" s="18">
        <v>3305779.7770586866</v>
      </c>
      <c r="AK1507" s="18">
        <v>2370874.6936258455</v>
      </c>
      <c r="AL1507" s="18">
        <v>31846.939089198055</v>
      </c>
      <c r="AM1507" s="18">
        <v>25816.006105041219</v>
      </c>
      <c r="AN1507" s="18">
        <v>5734317.4158787709</v>
      </c>
      <c r="AO1507" s="18">
        <v>76321.384991609506</v>
      </c>
      <c r="AP1507" s="18">
        <v>7354.8312509452635</v>
      </c>
      <c r="AQ1507" s="18">
        <v>5803283.9696194362</v>
      </c>
      <c r="AR1507" s="18">
        <v>13198868</v>
      </c>
      <c r="AS1507" s="18">
        <v>13354524</v>
      </c>
      <c r="AT1507" s="51">
        <v>0.95780871976253235</v>
      </c>
      <c r="AU1507" s="51">
        <v>0.95803009565166075</v>
      </c>
    </row>
    <row r="1508" spans="1:47">
      <c r="A1508" t="s">
        <v>22</v>
      </c>
      <c r="B1508" s="16">
        <v>43692</v>
      </c>
      <c r="C1508" s="17" t="s">
        <v>308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N1508" s="18">
        <v>771085</v>
      </c>
      <c r="P1508" s="18">
        <v>223777</v>
      </c>
      <c r="R1508" s="18">
        <v>473544</v>
      </c>
      <c r="W1508" s="18">
        <v>230467</v>
      </c>
      <c r="Y1508" s="18">
        <v>-151235</v>
      </c>
      <c r="Z1508" s="18">
        <v>175345</v>
      </c>
      <c r="AA1508" s="18">
        <v>24110</v>
      </c>
      <c r="AB1508" s="21">
        <v>-161181</v>
      </c>
      <c r="AC1508" s="21">
        <v>9946</v>
      </c>
      <c r="AD1508" s="51">
        <v>2.2137607603889036</v>
      </c>
      <c r="AE1508" s="51">
        <v>0.90780260729045081</v>
      </c>
      <c r="AF1508" s="51">
        <v>2.1473039989854672</v>
      </c>
      <c r="AG1508" s="18">
        <v>3217661</v>
      </c>
      <c r="AH1508" s="18">
        <v>5569427</v>
      </c>
      <c r="AI1508" s="18">
        <v>34191</v>
      </c>
      <c r="AJ1508" s="18">
        <v>3231002.0148749999</v>
      </c>
      <c r="AK1508" s="18">
        <v>2293338.6940669296</v>
      </c>
      <c r="AL1508" s="18">
        <v>33302.097880501904</v>
      </c>
      <c r="AM1508" s="18">
        <v>26028.758569891164</v>
      </c>
      <c r="AN1508" s="18">
        <v>5583671.5653923228</v>
      </c>
      <c r="AO1508" s="18">
        <v>75397.820952781811</v>
      </c>
      <c r="AP1508" s="18">
        <v>8290.191020247903</v>
      </c>
      <c r="AQ1508" s="18">
        <v>5650779.1953248568</v>
      </c>
      <c r="AR1508" s="18">
        <v>12971518</v>
      </c>
      <c r="AS1508" s="18">
        <v>13122753</v>
      </c>
      <c r="AT1508" s="51">
        <v>0.94899255480316347</v>
      </c>
      <c r="AU1508" s="51">
        <v>0.94932982656894371</v>
      </c>
    </row>
    <row r="1509" spans="1:47">
      <c r="A1509" t="s">
        <v>22</v>
      </c>
      <c r="B1509" s="16">
        <v>43693</v>
      </c>
      <c r="C1509" s="17" t="s">
        <v>308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N1509" s="18">
        <v>736208</v>
      </c>
      <c r="P1509" s="18">
        <v>226578</v>
      </c>
      <c r="R1509" s="18">
        <v>738780</v>
      </c>
      <c r="W1509" s="18">
        <v>230653</v>
      </c>
      <c r="Y1509" s="18">
        <v>-142675</v>
      </c>
      <c r="Z1509" s="18">
        <v>166585</v>
      </c>
      <c r="AA1509" s="18">
        <v>23910</v>
      </c>
      <c r="AB1509" s="21">
        <v>-152107</v>
      </c>
      <c r="AC1509" s="21">
        <v>9432</v>
      </c>
      <c r="AD1509" s="51">
        <v>2.213760760388904</v>
      </c>
      <c r="AE1509" s="51">
        <v>0.90780260729045104</v>
      </c>
      <c r="AF1509" s="51">
        <v>2.1473039989854672</v>
      </c>
      <c r="AG1509" s="18">
        <v>3116936</v>
      </c>
      <c r="AH1509" s="18">
        <v>5340015</v>
      </c>
      <c r="AI1509" s="18">
        <v>30968</v>
      </c>
      <c r="AJ1509" s="18">
        <v>3129859.390481601</v>
      </c>
      <c r="AK1509" s="18">
        <v>2198873.0665466688</v>
      </c>
      <c r="AL1509" s="18">
        <v>30162.8898588337</v>
      </c>
      <c r="AM1509" s="18">
        <v>27352.981639511901</v>
      </c>
      <c r="AN1509" s="18">
        <v>5386248.3285266152</v>
      </c>
      <c r="AO1509" s="18">
        <v>69693.185424251977</v>
      </c>
      <c r="AP1509" s="18">
        <v>6185.2836226809268</v>
      </c>
      <c r="AQ1509" s="18">
        <v>5449756.2303281864</v>
      </c>
      <c r="AR1509" s="18">
        <v>12849303</v>
      </c>
      <c r="AS1509" s="18">
        <v>12991978</v>
      </c>
      <c r="AT1509" s="51">
        <v>0.92414590815053133</v>
      </c>
      <c r="AU1509" s="51">
        <v>0.92477385510552179</v>
      </c>
    </row>
    <row r="1510" spans="1:47">
      <c r="A1510" t="s">
        <v>22</v>
      </c>
      <c r="B1510" s="16">
        <v>43694</v>
      </c>
      <c r="C1510" s="17" t="s">
        <v>308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N1510" s="18">
        <v>668754</v>
      </c>
      <c r="P1510" s="18">
        <v>223441</v>
      </c>
      <c r="R1510" s="18">
        <v>881403</v>
      </c>
      <c r="W1510" s="18">
        <v>221121</v>
      </c>
      <c r="Y1510" s="18">
        <v>-128403</v>
      </c>
      <c r="Z1510" s="18">
        <v>151068</v>
      </c>
      <c r="AA1510" s="18">
        <v>22665</v>
      </c>
      <c r="AB1510" s="21">
        <v>-135791</v>
      </c>
      <c r="AC1510" s="21">
        <v>7388</v>
      </c>
      <c r="AD1510" s="51">
        <v>2.213760760388904</v>
      </c>
      <c r="AE1510" s="51">
        <v>0.9078026072904507</v>
      </c>
      <c r="AF1510" s="51">
        <v>2.1473039989854668</v>
      </c>
      <c r="AG1510" s="18">
        <v>2980755</v>
      </c>
      <c r="AH1510" s="18">
        <v>4980041</v>
      </c>
      <c r="AI1510" s="18">
        <v>30591</v>
      </c>
      <c r="AJ1510" s="18">
        <v>2993113.7589847813</v>
      </c>
      <c r="AK1510" s="18">
        <v>2050645.5553398516</v>
      </c>
      <c r="AL1510" s="18">
        <v>29795.691154468535</v>
      </c>
      <c r="AM1510" s="18">
        <v>27566.862997551514</v>
      </c>
      <c r="AN1510" s="18">
        <v>5101121.8684766535</v>
      </c>
      <c r="AO1510" s="18">
        <v>62107.86638983545</v>
      </c>
      <c r="AP1510" s="18">
        <v>5258.9002831961816</v>
      </c>
      <c r="AQ1510" s="18">
        <v>5157970.8345832918</v>
      </c>
      <c r="AR1510" s="18">
        <v>12386874</v>
      </c>
      <c r="AS1510" s="18">
        <v>12515277</v>
      </c>
      <c r="AT1510" s="51">
        <v>0.9078993855658013</v>
      </c>
      <c r="AU1510" s="51">
        <v>0.90859879979796021</v>
      </c>
    </row>
    <row r="1511" spans="1:47">
      <c r="A1511" t="s">
        <v>22</v>
      </c>
      <c r="B1511" s="16">
        <v>43695</v>
      </c>
      <c r="C1511" s="17" t="s">
        <v>308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N1511" s="18">
        <v>682179</v>
      </c>
      <c r="P1511" s="18">
        <v>227743</v>
      </c>
      <c r="R1511" s="18">
        <v>785665</v>
      </c>
      <c r="W1511" s="18">
        <v>220623</v>
      </c>
      <c r="Y1511" s="18">
        <v>-122918</v>
      </c>
      <c r="Z1511" s="18">
        <v>147346</v>
      </c>
      <c r="AA1511" s="18">
        <v>24428</v>
      </c>
      <c r="AB1511" s="21">
        <v>-126168</v>
      </c>
      <c r="AC1511" s="21">
        <v>3250</v>
      </c>
      <c r="AD1511" s="51">
        <v>2.2137607603889036</v>
      </c>
      <c r="AE1511" s="51">
        <v>0.90780260729045092</v>
      </c>
      <c r="AF1511" s="51">
        <v>2.1473039989854672</v>
      </c>
      <c r="AG1511" s="18">
        <v>2992173</v>
      </c>
      <c r="AH1511" s="18">
        <v>5062725</v>
      </c>
      <c r="AI1511" s="18">
        <v>31138</v>
      </c>
      <c r="AJ1511" s="18">
        <v>3004579.1001148247</v>
      </c>
      <c r="AK1511" s="18">
        <v>2084692.5796711214</v>
      </c>
      <c r="AL1511" s="18">
        <v>30328.470176451934</v>
      </c>
      <c r="AM1511" s="18">
        <v>27072.853066125463</v>
      </c>
      <c r="AN1511" s="18">
        <v>5146673.0030285241</v>
      </c>
      <c r="AO1511" s="18">
        <v>60932.319940067639</v>
      </c>
      <c r="AP1511" s="18">
        <v>4143.4763071360239</v>
      </c>
      <c r="AQ1511" s="18">
        <v>5203461.8466614559</v>
      </c>
      <c r="AR1511" s="18">
        <v>12402754</v>
      </c>
      <c r="AS1511" s="18">
        <v>12525672</v>
      </c>
      <c r="AT1511" s="51">
        <v>0.91483377288114753</v>
      </c>
      <c r="AU1511" s="51">
        <v>0.91585154524138723</v>
      </c>
    </row>
    <row r="1512" spans="1:47">
      <c r="A1512" t="s">
        <v>22</v>
      </c>
      <c r="B1512" s="16">
        <v>43696</v>
      </c>
      <c r="C1512" s="17" t="s">
        <v>308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N1512" s="18">
        <v>772012</v>
      </c>
      <c r="P1512" s="18">
        <v>229891</v>
      </c>
      <c r="R1512" s="18">
        <v>685069</v>
      </c>
      <c r="W1512" s="18">
        <v>234136</v>
      </c>
      <c r="Y1512" s="18">
        <v>-133685</v>
      </c>
      <c r="Z1512" s="18">
        <v>152447</v>
      </c>
      <c r="AA1512" s="18">
        <v>18762</v>
      </c>
      <c r="AB1512" s="21">
        <v>-139840</v>
      </c>
      <c r="AC1512" s="21">
        <v>6155</v>
      </c>
      <c r="AD1512" s="51">
        <v>2.213760760388904</v>
      </c>
      <c r="AE1512" s="51">
        <v>0.9078026072904507</v>
      </c>
      <c r="AF1512" s="51">
        <v>2.1473039989854672</v>
      </c>
      <c r="AG1512" s="18">
        <v>3312360</v>
      </c>
      <c r="AH1512" s="18">
        <v>5802960</v>
      </c>
      <c r="AI1512" s="18">
        <v>37266</v>
      </c>
      <c r="AJ1512" s="18">
        <v>3326093.6543630152</v>
      </c>
      <c r="AK1512" s="18">
        <v>2389501.2374024522</v>
      </c>
      <c r="AL1512" s="18">
        <v>36297.153625655403</v>
      </c>
      <c r="AM1512" s="18">
        <v>27056.766338172733</v>
      </c>
      <c r="AN1512" s="18">
        <v>5778948.8117292952</v>
      </c>
      <c r="AO1512" s="18">
        <v>65244.791507369984</v>
      </c>
      <c r="AP1512" s="18">
        <v>4137.8653615906687</v>
      </c>
      <c r="AQ1512" s="18">
        <v>5840055.7378750741</v>
      </c>
      <c r="AR1512" s="18">
        <v>13466739</v>
      </c>
      <c r="AS1512" s="18">
        <v>13600424</v>
      </c>
      <c r="AT1512" s="51">
        <v>0.9460631953522407</v>
      </c>
      <c r="AU1512" s="51">
        <v>0.94666928625417446</v>
      </c>
    </row>
    <row r="1513" spans="1:47">
      <c r="A1513" t="s">
        <v>22</v>
      </c>
      <c r="B1513" s="16">
        <v>43697</v>
      </c>
      <c r="C1513" s="17" t="s">
        <v>308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N1513" s="18">
        <v>803154</v>
      </c>
      <c r="P1513" s="18">
        <v>232235</v>
      </c>
      <c r="R1513" s="18">
        <v>669927</v>
      </c>
      <c r="W1513" s="18">
        <v>233590</v>
      </c>
      <c r="Y1513" s="18">
        <v>-162457</v>
      </c>
      <c r="Z1513" s="18">
        <v>179573</v>
      </c>
      <c r="AA1513" s="18">
        <v>17116</v>
      </c>
      <c r="AB1513" s="21">
        <v>-170066</v>
      </c>
      <c r="AC1513" s="21">
        <v>7609</v>
      </c>
      <c r="AD1513" s="51">
        <v>2.2137607603889027</v>
      </c>
      <c r="AE1513" s="51">
        <v>0.90780260729045081</v>
      </c>
      <c r="AF1513" s="51">
        <v>2.1473039989854672</v>
      </c>
      <c r="AG1513" s="18">
        <v>3334748</v>
      </c>
      <c r="AH1513" s="18">
        <v>5711560</v>
      </c>
      <c r="AI1513" s="18">
        <v>41422</v>
      </c>
      <c r="AJ1513" s="18">
        <v>3348574.4791326285</v>
      </c>
      <c r="AK1513" s="18">
        <v>2351865.2011212124</v>
      </c>
      <c r="AL1513" s="18">
        <v>40345.105390487246</v>
      </c>
      <c r="AM1513" s="18">
        <v>27117.318914540585</v>
      </c>
      <c r="AN1513" s="18">
        <v>5767902.1045588693</v>
      </c>
      <c r="AO1513" s="18">
        <v>77203.812906327963</v>
      </c>
      <c r="AP1513" s="18">
        <v>4579.3872128794865</v>
      </c>
      <c r="AQ1513" s="18">
        <v>5840526.5302523179</v>
      </c>
      <c r="AR1513" s="18">
        <v>13411538</v>
      </c>
      <c r="AS1513" s="18">
        <v>13573995</v>
      </c>
      <c r="AT1513" s="51">
        <v>0.94814124507961528</v>
      </c>
      <c r="AU1513" s="51">
        <v>0.94858894519445935</v>
      </c>
    </row>
    <row r="1514" spans="1:47">
      <c r="A1514" t="s">
        <v>22</v>
      </c>
      <c r="B1514" s="16">
        <v>43698</v>
      </c>
      <c r="C1514" s="17" t="s">
        <v>308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N1514" s="18">
        <v>784006</v>
      </c>
      <c r="P1514" s="18">
        <v>230927</v>
      </c>
      <c r="R1514" s="18">
        <v>669590</v>
      </c>
      <c r="W1514" s="18">
        <v>236840</v>
      </c>
      <c r="Y1514" s="18">
        <v>-146458</v>
      </c>
      <c r="Z1514" s="18">
        <v>170556</v>
      </c>
      <c r="AA1514" s="18">
        <v>24098</v>
      </c>
      <c r="AB1514" s="21">
        <v>-156458</v>
      </c>
      <c r="AC1514" s="21">
        <v>10000</v>
      </c>
      <c r="AD1514" s="51">
        <v>2.213760760388904</v>
      </c>
      <c r="AE1514" s="51">
        <v>0.90780260729045104</v>
      </c>
      <c r="AF1514" s="51">
        <v>2.1473039989854672</v>
      </c>
      <c r="AG1514" s="18">
        <v>3282631</v>
      </c>
      <c r="AH1514" s="18">
        <v>5656753</v>
      </c>
      <c r="AI1514" s="18">
        <v>46589</v>
      </c>
      <c r="AJ1514" s="18">
        <v>3296241.3924559271</v>
      </c>
      <c r="AK1514" s="18">
        <v>2329297.167855721</v>
      </c>
      <c r="AL1514" s="18">
        <v>45377.773044213478</v>
      </c>
      <c r="AM1514" s="18">
        <v>27430.498971868863</v>
      </c>
      <c r="AN1514" s="18">
        <v>5698346.832327731</v>
      </c>
      <c r="AO1514" s="18">
        <v>72546.030687527091</v>
      </c>
      <c r="AP1514" s="18">
        <v>6667.8703007240756</v>
      </c>
      <c r="AQ1514" s="18">
        <v>5764224.9927145336</v>
      </c>
      <c r="AR1514" s="18">
        <v>13359717</v>
      </c>
      <c r="AS1514" s="18">
        <v>13506175</v>
      </c>
      <c r="AT1514" s="51">
        <v>0.94034098128623256</v>
      </c>
      <c r="AU1514" s="51">
        <v>0.94089745641814315</v>
      </c>
    </row>
    <row r="1515" spans="1:47">
      <c r="A1515" t="s">
        <v>22</v>
      </c>
      <c r="B1515" s="16">
        <v>43699</v>
      </c>
      <c r="C1515" s="17" t="s">
        <v>308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N1515" s="18">
        <v>784369</v>
      </c>
      <c r="P1515" s="18">
        <v>221362</v>
      </c>
      <c r="R1515" s="18">
        <v>566385</v>
      </c>
      <c r="W1515" s="18">
        <v>240511</v>
      </c>
      <c r="Y1515" s="18">
        <v>-147417</v>
      </c>
      <c r="Z1515" s="18">
        <v>172513</v>
      </c>
      <c r="AA1515" s="18">
        <v>25096</v>
      </c>
      <c r="AB1515" s="21">
        <v>-158570</v>
      </c>
      <c r="AC1515" s="21">
        <v>11153</v>
      </c>
      <c r="AD1515" s="51">
        <v>2.2137607603889036</v>
      </c>
      <c r="AE1515" s="51">
        <v>0.90780260729045081</v>
      </c>
      <c r="AF1515" s="51">
        <v>2.1473039989854672</v>
      </c>
      <c r="AG1515" s="18">
        <v>3172553</v>
      </c>
      <c r="AH1515" s="18">
        <v>5582499</v>
      </c>
      <c r="AI1515" s="18">
        <v>31892</v>
      </c>
      <c r="AJ1515" s="18">
        <v>3185706.9888026491</v>
      </c>
      <c r="AK1515" s="18">
        <v>2298721.3884462332</v>
      </c>
      <c r="AL1515" s="18">
        <v>31062.867585182259</v>
      </c>
      <c r="AM1515" s="18">
        <v>26777.672583543492</v>
      </c>
      <c r="AN1515" s="18">
        <v>5542268.9174176082</v>
      </c>
      <c r="AO1515" s="18">
        <v>73219.881497751892</v>
      </c>
      <c r="AP1515" s="18">
        <v>6491.4101796868708</v>
      </c>
      <c r="AQ1515" s="18">
        <v>5608997.3887356743</v>
      </c>
      <c r="AR1515" s="18">
        <v>13056596</v>
      </c>
      <c r="AS1515" s="18">
        <v>13204013</v>
      </c>
      <c r="AT1515" s="51">
        <v>0.93581794984827649</v>
      </c>
      <c r="AU1515" s="51">
        <v>0.93651133357369776</v>
      </c>
    </row>
    <row r="1516" spans="1:47">
      <c r="A1516" t="s">
        <v>22</v>
      </c>
      <c r="B1516" s="16">
        <v>43700</v>
      </c>
      <c r="C1516" s="17" t="s">
        <v>308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N1516" s="18">
        <v>763576</v>
      </c>
      <c r="P1516" s="18">
        <v>222143</v>
      </c>
      <c r="R1516" s="18">
        <v>616158</v>
      </c>
      <c r="W1516" s="18">
        <v>218331</v>
      </c>
      <c r="Y1516" s="18">
        <v>-148342</v>
      </c>
      <c r="Z1516" s="18">
        <v>167161</v>
      </c>
      <c r="AA1516" s="18">
        <v>18819</v>
      </c>
      <c r="AB1516" s="21">
        <v>-158090</v>
      </c>
      <c r="AC1516" s="21">
        <v>9748</v>
      </c>
      <c r="AD1516" s="51">
        <v>2.213760760388904</v>
      </c>
      <c r="AE1516" s="51">
        <v>0.90780260729045059</v>
      </c>
      <c r="AF1516" s="51">
        <v>2.1473039989854668</v>
      </c>
      <c r="AG1516" s="18">
        <v>2766901</v>
      </c>
      <c r="AH1516" s="18">
        <v>5155111</v>
      </c>
      <c r="AI1516" s="18">
        <v>30242</v>
      </c>
      <c r="AJ1516" s="18">
        <v>2778373.0809304183</v>
      </c>
      <c r="AK1516" s="18">
        <v>2122734.6239586337</v>
      </c>
      <c r="AL1516" s="18">
        <v>29455.764502416969</v>
      </c>
      <c r="AM1516" s="18">
        <v>26821.755862599886</v>
      </c>
      <c r="AN1516" s="18">
        <v>4957385.2252540691</v>
      </c>
      <c r="AO1516" s="18">
        <v>67749.599370723416</v>
      </c>
      <c r="AP1516" s="18">
        <v>5882.0018073878064</v>
      </c>
      <c r="AQ1516" s="18">
        <v>5019252.8228174048</v>
      </c>
      <c r="AR1516" s="18">
        <v>12228935</v>
      </c>
      <c r="AS1516" s="18">
        <v>12377277</v>
      </c>
      <c r="AT1516" s="51">
        <v>0.89371238094728811</v>
      </c>
      <c r="AU1516" s="51">
        <v>0.89402096747448623</v>
      </c>
    </row>
    <row r="1517" spans="1:47">
      <c r="A1517" t="s">
        <v>22</v>
      </c>
      <c r="B1517" s="16">
        <v>43701</v>
      </c>
      <c r="C1517" s="17" t="s">
        <v>308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N1517" s="18">
        <v>639327</v>
      </c>
      <c r="P1517" s="18">
        <v>208493</v>
      </c>
      <c r="R1517" s="18">
        <v>676770</v>
      </c>
      <c r="W1517" s="18">
        <v>207665</v>
      </c>
      <c r="Y1517" s="18">
        <v>-138923</v>
      </c>
      <c r="Z1517" s="18">
        <v>167566</v>
      </c>
      <c r="AA1517" s="18">
        <v>28643</v>
      </c>
      <c r="AB1517" s="21">
        <v>-148335</v>
      </c>
      <c r="AC1517" s="21">
        <v>9412</v>
      </c>
      <c r="AD1517" s="51">
        <v>2.2137607603889036</v>
      </c>
      <c r="AE1517" s="51">
        <v>0.9078026072904507</v>
      </c>
      <c r="AF1517" s="51">
        <v>2.1473039989854668</v>
      </c>
      <c r="AG1517" s="18">
        <v>2360133</v>
      </c>
      <c r="AH1517" s="18">
        <v>4566209</v>
      </c>
      <c r="AI1517" s="18">
        <v>26852</v>
      </c>
      <c r="AJ1517" s="18">
        <v>2369918.5459167315</v>
      </c>
      <c r="AK1517" s="18">
        <v>1880240.7832792597</v>
      </c>
      <c r="AL1517" s="18">
        <v>26153.898168735544</v>
      </c>
      <c r="AM1517" s="18">
        <v>26263.38020447646</v>
      </c>
      <c r="AN1517" s="18">
        <v>4302576.6075692028</v>
      </c>
      <c r="AO1517" s="18">
        <v>64701.044796563292</v>
      </c>
      <c r="AP1517" s="18">
        <v>7398.7678420059046</v>
      </c>
      <c r="AQ1517" s="18">
        <v>4359878.8845237605</v>
      </c>
      <c r="AR1517" s="18">
        <v>11140843</v>
      </c>
      <c r="AS1517" s="18">
        <v>11279766</v>
      </c>
      <c r="AT1517" s="51">
        <v>0.85142088804044869</v>
      </c>
      <c r="AU1517" s="51">
        <v>0.8521343604467303</v>
      </c>
    </row>
    <row r="1518" spans="1:47">
      <c r="A1518" t="s">
        <v>22</v>
      </c>
      <c r="B1518" s="16">
        <v>43702</v>
      </c>
      <c r="C1518" s="17" t="s">
        <v>308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N1518" s="18">
        <v>643759</v>
      </c>
      <c r="P1518" s="18">
        <v>203670</v>
      </c>
      <c r="R1518" s="18">
        <v>762646</v>
      </c>
      <c r="W1518" s="18">
        <v>200728</v>
      </c>
      <c r="Y1518" s="18">
        <v>-144167</v>
      </c>
      <c r="Z1518" s="18">
        <v>171835</v>
      </c>
      <c r="AA1518" s="18">
        <v>27668</v>
      </c>
      <c r="AB1518" s="21">
        <v>-149006</v>
      </c>
      <c r="AC1518" s="21">
        <v>4839</v>
      </c>
      <c r="AD1518" s="51">
        <v>2.213760760388904</v>
      </c>
      <c r="AE1518" s="51">
        <v>0.90780260729045059</v>
      </c>
      <c r="AF1518" s="51">
        <v>2.1473039989854663</v>
      </c>
      <c r="AG1518" s="18">
        <v>2288194</v>
      </c>
      <c r="AH1518" s="18">
        <v>4289049</v>
      </c>
      <c r="AI1518" s="18">
        <v>28228</v>
      </c>
      <c r="AJ1518" s="18">
        <v>2297681.2735788156</v>
      </c>
      <c r="AK1518" s="18">
        <v>1766113.826871071</v>
      </c>
      <c r="AL1518" s="18">
        <v>27494.124739574971</v>
      </c>
      <c r="AM1518" s="18">
        <v>26718.399419457277</v>
      </c>
      <c r="AN1518" s="18">
        <v>4118007.624608919</v>
      </c>
      <c r="AO1518" s="18">
        <v>65067.103373402861</v>
      </c>
      <c r="AP1518" s="18">
        <v>5892.0908750771587</v>
      </c>
      <c r="AQ1518" s="18">
        <v>4177182.6371072438</v>
      </c>
      <c r="AR1518" s="18">
        <v>10865672</v>
      </c>
      <c r="AS1518" s="18">
        <v>11009839</v>
      </c>
      <c r="AT1518" s="51">
        <v>0.83553432952562112</v>
      </c>
      <c r="AU1518" s="51">
        <v>0.83644278407880179</v>
      </c>
    </row>
    <row r="1519" spans="1:47">
      <c r="A1519" t="s">
        <v>22</v>
      </c>
      <c r="B1519" s="16">
        <v>43703</v>
      </c>
      <c r="C1519" s="17" t="s">
        <v>308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N1519" s="18">
        <v>714390</v>
      </c>
      <c r="P1519" s="18">
        <v>210058</v>
      </c>
      <c r="R1519" s="18">
        <v>832572</v>
      </c>
      <c r="W1519" s="18">
        <v>207657</v>
      </c>
      <c r="Y1519" s="18">
        <v>-175117</v>
      </c>
      <c r="Z1519" s="18">
        <v>193210</v>
      </c>
      <c r="AA1519" s="18">
        <v>18093</v>
      </c>
      <c r="AB1519" s="21">
        <v>-186237</v>
      </c>
      <c r="AC1519" s="21">
        <v>11120</v>
      </c>
      <c r="AD1519" s="51">
        <v>2.2137607603889036</v>
      </c>
      <c r="AE1519" s="51">
        <v>0.9078026072904507</v>
      </c>
      <c r="AF1519" s="51">
        <v>2.1473039989854663</v>
      </c>
      <c r="AG1519" s="18">
        <v>2578416</v>
      </c>
      <c r="AH1519" s="18">
        <v>4842892</v>
      </c>
      <c r="AI1519" s="18">
        <v>29202</v>
      </c>
      <c r="AJ1519" s="18">
        <v>2589106.5874204701</v>
      </c>
      <c r="AK1519" s="18">
        <v>1994171.3240495257</v>
      </c>
      <c r="AL1519" s="18">
        <v>28442.80255934066</v>
      </c>
      <c r="AM1519" s="18">
        <v>27682.687438811103</v>
      </c>
      <c r="AN1519" s="18">
        <v>4639403.4014681475</v>
      </c>
      <c r="AO1519" s="18">
        <v>75651.915977542449</v>
      </c>
      <c r="AP1519" s="18">
        <v>4841.7968633076589</v>
      </c>
      <c r="AQ1519" s="18">
        <v>4710213.5205823816</v>
      </c>
      <c r="AR1519" s="18">
        <v>11864465</v>
      </c>
      <c r="AS1519" s="18">
        <v>12039582</v>
      </c>
      <c r="AT1519" s="51">
        <v>0.86208029834844691</v>
      </c>
      <c r="AU1519" s="51">
        <v>0.86250759633900331</v>
      </c>
    </row>
    <row r="1520" spans="1:47">
      <c r="A1520" t="s">
        <v>22</v>
      </c>
      <c r="B1520" s="16">
        <v>43704</v>
      </c>
      <c r="C1520" s="17" t="s">
        <v>308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N1520" s="18">
        <v>742402</v>
      </c>
      <c r="P1520" s="18">
        <v>207670</v>
      </c>
      <c r="R1520" s="18">
        <v>816215</v>
      </c>
      <c r="W1520" s="18">
        <v>214705</v>
      </c>
      <c r="Y1520" s="18">
        <v>-182960</v>
      </c>
      <c r="Z1520" s="18">
        <v>198044</v>
      </c>
      <c r="AA1520" s="18">
        <v>15084</v>
      </c>
      <c r="AB1520" s="21">
        <v>-196460</v>
      </c>
      <c r="AC1520" s="21">
        <v>13500</v>
      </c>
      <c r="AD1520" s="51">
        <v>2.213760760388904</v>
      </c>
      <c r="AE1520" s="51">
        <v>0.90780260729045081</v>
      </c>
      <c r="AF1520" s="51">
        <v>2.1473039989854668</v>
      </c>
      <c r="AG1520" s="18">
        <v>2671239</v>
      </c>
      <c r="AH1520" s="18">
        <v>4888093</v>
      </c>
      <c r="AI1520" s="18">
        <v>29745</v>
      </c>
      <c r="AJ1520" s="18">
        <v>2682314.4486671151</v>
      </c>
      <c r="AK1520" s="18">
        <v>2012783.8675500546</v>
      </c>
      <c r="AL1520" s="18">
        <v>28971.685573850689</v>
      </c>
      <c r="AM1520" s="18">
        <v>27597.89501700964</v>
      </c>
      <c r="AN1520" s="18">
        <v>4751667.8968080292</v>
      </c>
      <c r="AO1520" s="18">
        <v>78696.200503001179</v>
      </c>
      <c r="AP1520" s="18">
        <v>4819.1051896420367</v>
      </c>
      <c r="AQ1520" s="18">
        <v>4825544.9921213891</v>
      </c>
      <c r="AR1520" s="18">
        <v>11989512</v>
      </c>
      <c r="AS1520" s="18">
        <v>12172472</v>
      </c>
      <c r="AT1520" s="51">
        <v>0.87373214845282421</v>
      </c>
      <c r="AU1520" s="51">
        <v>0.87397966497936141</v>
      </c>
    </row>
    <row r="1521" spans="1:47">
      <c r="A1521" t="s">
        <v>22</v>
      </c>
      <c r="B1521" s="16">
        <v>43705</v>
      </c>
      <c r="C1521" s="17" t="s">
        <v>308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N1521" s="18">
        <v>794481</v>
      </c>
      <c r="P1521" s="18">
        <v>213061</v>
      </c>
      <c r="R1521" s="18">
        <v>570345</v>
      </c>
      <c r="W1521" s="18">
        <v>216814</v>
      </c>
      <c r="Y1521" s="18">
        <v>-191102</v>
      </c>
      <c r="Z1521" s="18">
        <v>207092</v>
      </c>
      <c r="AA1521" s="18">
        <v>15990</v>
      </c>
      <c r="AB1521" s="21">
        <v>-203349</v>
      </c>
      <c r="AC1521" s="21">
        <v>12247</v>
      </c>
      <c r="AD1521" s="51">
        <v>2.213760760388904</v>
      </c>
      <c r="AE1521" s="51">
        <v>0.90780260729045081</v>
      </c>
      <c r="AF1521" s="51">
        <v>2.1473039989854668</v>
      </c>
      <c r="AG1521" s="18">
        <v>2724360</v>
      </c>
      <c r="AH1521" s="18">
        <v>5168949</v>
      </c>
      <c r="AI1521" s="18">
        <v>37366</v>
      </c>
      <c r="AJ1521" s="18">
        <v>2735655.6981126517</v>
      </c>
      <c r="AK1521" s="18">
        <v>2128432.7363225268</v>
      </c>
      <c r="AL1521" s="18">
        <v>36394.553812489663</v>
      </c>
      <c r="AM1521" s="18">
        <v>26412.300031079714</v>
      </c>
      <c r="AN1521" s="18">
        <v>4926895.2882787483</v>
      </c>
      <c r="AO1521" s="18">
        <v>84064.316753907886</v>
      </c>
      <c r="AP1521" s="18">
        <v>5919.8326482385182</v>
      </c>
      <c r="AQ1521" s="18">
        <v>5005039.7723844182</v>
      </c>
      <c r="AR1521" s="18">
        <v>12142069</v>
      </c>
      <c r="AS1521" s="18">
        <v>12333171</v>
      </c>
      <c r="AT1521" s="51">
        <v>0.89457010089838007</v>
      </c>
      <c r="AU1521" s="51">
        <v>0.89467751505222259</v>
      </c>
    </row>
    <row r="1522" spans="1:47">
      <c r="A1522" t="s">
        <v>22</v>
      </c>
      <c r="B1522" s="16">
        <v>43706</v>
      </c>
      <c r="C1522" s="17" t="s">
        <v>308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N1522" s="18">
        <v>775825</v>
      </c>
      <c r="P1522" s="18">
        <v>238425</v>
      </c>
      <c r="R1522" s="18">
        <v>899184</v>
      </c>
      <c r="W1522" s="18">
        <v>221323</v>
      </c>
      <c r="Y1522" s="18">
        <v>-168312</v>
      </c>
      <c r="Z1522" s="18">
        <v>185414</v>
      </c>
      <c r="AA1522" s="18">
        <v>17102</v>
      </c>
      <c r="AB1522" s="21">
        <v>-179156</v>
      </c>
      <c r="AC1522" s="21">
        <v>10844</v>
      </c>
      <c r="AD1522" s="51">
        <v>2.213760760388904</v>
      </c>
      <c r="AE1522" s="51">
        <v>0.90780260729045092</v>
      </c>
      <c r="AF1522" s="51">
        <v>2.1473039989854668</v>
      </c>
      <c r="AG1522" s="18">
        <v>2614736</v>
      </c>
      <c r="AH1522" s="18">
        <v>5001874</v>
      </c>
      <c r="AI1522" s="18">
        <v>19718</v>
      </c>
      <c r="AJ1522" s="18">
        <v>2625577.1768269548</v>
      </c>
      <c r="AK1522" s="18">
        <v>2059635.7914462881</v>
      </c>
      <c r="AL1522" s="18">
        <v>19205.368839979426</v>
      </c>
      <c r="AM1522" s="18">
        <v>28589.514794811017</v>
      </c>
      <c r="AN1522" s="18">
        <v>4733007.8519080328</v>
      </c>
      <c r="AO1522" s="18">
        <v>71879.06213129955</v>
      </c>
      <c r="AP1522" s="18">
        <v>4692.9684781688602</v>
      </c>
      <c r="AQ1522" s="18">
        <v>4800193.9455611641</v>
      </c>
      <c r="AR1522" s="18">
        <v>12194875</v>
      </c>
      <c r="AS1522" s="18">
        <v>12363187</v>
      </c>
      <c r="AT1522" s="51">
        <v>0.85564499598999466</v>
      </c>
      <c r="AU1522" s="51">
        <v>0.85597698847902681</v>
      </c>
    </row>
    <row r="1523" spans="1:47">
      <c r="A1523" t="s">
        <v>22</v>
      </c>
      <c r="B1523" s="16">
        <v>43707</v>
      </c>
      <c r="C1523" s="17" t="s">
        <v>308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N1523" s="18">
        <v>757101</v>
      </c>
      <c r="P1523" s="18">
        <v>236441</v>
      </c>
      <c r="R1523" s="18">
        <v>663501</v>
      </c>
      <c r="W1523" s="18">
        <v>218114</v>
      </c>
      <c r="Y1523" s="18">
        <v>-178911</v>
      </c>
      <c r="Z1523" s="18">
        <v>194607</v>
      </c>
      <c r="AA1523" s="18">
        <v>15696</v>
      </c>
      <c r="AB1523" s="21">
        <v>-187287</v>
      </c>
      <c r="AC1523" s="21">
        <v>8376</v>
      </c>
      <c r="AD1523" s="51">
        <v>2.2137607603889036</v>
      </c>
      <c r="AE1523" s="51">
        <v>0.90780260729045092</v>
      </c>
      <c r="AF1523" s="51">
        <v>2.1473039989854659</v>
      </c>
      <c r="AG1523" s="18">
        <v>2665963</v>
      </c>
      <c r="AH1523" s="18">
        <v>4950674</v>
      </c>
      <c r="AI1523" s="18">
        <v>21691</v>
      </c>
      <c r="AJ1523" s="18">
        <v>2677016.5733998073</v>
      </c>
      <c r="AK1523" s="18">
        <v>2038553.0227635805</v>
      </c>
      <c r="AL1523" s="18">
        <v>21127.074526219378</v>
      </c>
      <c r="AM1523" s="18">
        <v>27025.765676858784</v>
      </c>
      <c r="AN1523" s="18">
        <v>4763722.4363664668</v>
      </c>
      <c r="AO1523" s="18">
        <v>77390.510629450728</v>
      </c>
      <c r="AP1523" s="18">
        <v>4142.3019819535393</v>
      </c>
      <c r="AQ1523" s="18">
        <v>4836970.6450139647</v>
      </c>
      <c r="AR1523" s="18">
        <v>11947538</v>
      </c>
      <c r="AS1523" s="18">
        <v>12126449</v>
      </c>
      <c r="AT1523" s="51">
        <v>0.8790261020858221</v>
      </c>
      <c r="AU1523" s="51">
        <v>0.87937385655196232</v>
      </c>
    </row>
    <row r="1524" spans="1:47">
      <c r="A1524" t="s">
        <v>22</v>
      </c>
      <c r="B1524" s="16">
        <v>43708</v>
      </c>
      <c r="C1524" s="17" t="s">
        <v>308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N1524" s="18">
        <v>677989</v>
      </c>
      <c r="P1524" s="18">
        <v>230196</v>
      </c>
      <c r="R1524" s="18">
        <v>448394</v>
      </c>
      <c r="W1524" s="18">
        <v>201355</v>
      </c>
      <c r="Y1524" s="18">
        <v>-180392</v>
      </c>
      <c r="Z1524" s="18">
        <v>191509</v>
      </c>
      <c r="AA1524" s="18">
        <v>11117</v>
      </c>
      <c r="AB1524" s="21">
        <v>-186937</v>
      </c>
      <c r="AC1524" s="21">
        <v>6545</v>
      </c>
      <c r="AD1524" s="51">
        <v>2.2137607603889036</v>
      </c>
      <c r="AE1524" s="51">
        <v>0.90780260729045092</v>
      </c>
      <c r="AF1524" s="51">
        <v>2.1473039989854672</v>
      </c>
      <c r="AG1524" s="18">
        <v>2421873</v>
      </c>
      <c r="AH1524" s="18">
        <v>4661665</v>
      </c>
      <c r="AI1524" s="18">
        <v>19002</v>
      </c>
      <c r="AJ1524" s="18">
        <v>2431914.5313230194</v>
      </c>
      <c r="AK1524" s="18">
        <v>1919546.970142083</v>
      </c>
      <c r="AL1524" s="18">
        <v>18507.983502246119</v>
      </c>
      <c r="AM1524" s="18">
        <v>25075.176220952657</v>
      </c>
      <c r="AN1524" s="18">
        <v>4395044.6611883016</v>
      </c>
      <c r="AO1524" s="18">
        <v>75520.519191148764</v>
      </c>
      <c r="AP1524" s="18">
        <v>3466.4354859722398</v>
      </c>
      <c r="AQ1524" s="18">
        <v>4467098.7448934801</v>
      </c>
      <c r="AR1524" s="18">
        <v>11100732</v>
      </c>
      <c r="AS1524" s="18">
        <v>11281124</v>
      </c>
      <c r="AT1524" s="51">
        <v>0.87286166001926302</v>
      </c>
      <c r="AU1524" s="51">
        <v>0.87298528364434824</v>
      </c>
    </row>
    <row r="1525" spans="1:47">
      <c r="A1525" t="s">
        <v>22</v>
      </c>
      <c r="B1525" s="16">
        <v>43709</v>
      </c>
      <c r="C1525" s="17" t="s">
        <v>308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N1525" s="18">
        <v>660784</v>
      </c>
      <c r="P1525" s="18">
        <v>211092</v>
      </c>
      <c r="R1525" s="18">
        <v>385167</v>
      </c>
      <c r="W1525" s="18">
        <v>180449</v>
      </c>
      <c r="Y1525" s="18">
        <v>-150858</v>
      </c>
      <c r="Z1525" s="18">
        <v>173942</v>
      </c>
      <c r="AA1525" s="18">
        <v>23084</v>
      </c>
      <c r="AB1525" s="21">
        <v>-152681</v>
      </c>
      <c r="AC1525" s="21">
        <v>1823</v>
      </c>
      <c r="AD1525" s="51">
        <v>2.213760760388904</v>
      </c>
      <c r="AE1525" s="51">
        <v>0.9078026072904507</v>
      </c>
      <c r="AF1525" s="51">
        <v>2.1473039989854668</v>
      </c>
      <c r="AG1525" s="18">
        <v>2439201</v>
      </c>
      <c r="AH1525" s="18">
        <v>4659517</v>
      </c>
      <c r="AI1525" s="18">
        <v>29299</v>
      </c>
      <c r="AJ1525" s="18">
        <v>2449314.3764010919</v>
      </c>
      <c r="AK1525" s="18">
        <v>1918662.4821121916</v>
      </c>
      <c r="AL1525" s="18">
        <v>28537.280740569888</v>
      </c>
      <c r="AM1525" s="18">
        <v>24232.332022291401</v>
      </c>
      <c r="AN1525" s="18">
        <v>4420746.4712761454</v>
      </c>
      <c r="AO1525" s="18">
        <v>69654.076867720054</v>
      </c>
      <c r="AP1525" s="18">
        <v>4228.003351972714</v>
      </c>
      <c r="AQ1525" s="18">
        <v>4486172.5447918922</v>
      </c>
      <c r="AR1525" s="18">
        <v>10991819</v>
      </c>
      <c r="AS1525" s="18">
        <v>11142677</v>
      </c>
      <c r="AT1525" s="51">
        <v>0.88666544504643097</v>
      </c>
      <c r="AU1525" s="51">
        <v>0.887605888216907</v>
      </c>
    </row>
    <row r="1526" spans="1:47">
      <c r="A1526" t="s">
        <v>22</v>
      </c>
      <c r="B1526" s="16">
        <v>43710</v>
      </c>
      <c r="C1526" s="17" t="s">
        <v>308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N1526" s="18">
        <v>718162</v>
      </c>
      <c r="P1526" s="18">
        <v>192946</v>
      </c>
      <c r="R1526" s="18">
        <v>548788</v>
      </c>
      <c r="W1526" s="18">
        <v>169296</v>
      </c>
      <c r="Y1526" s="18">
        <v>-152252</v>
      </c>
      <c r="Z1526" s="18">
        <v>180216</v>
      </c>
      <c r="AA1526" s="18">
        <v>27964</v>
      </c>
      <c r="AB1526" s="21">
        <v>-159962</v>
      </c>
      <c r="AC1526" s="21">
        <v>7710</v>
      </c>
      <c r="AD1526" s="51">
        <v>2.2137607603889031</v>
      </c>
      <c r="AE1526" s="51">
        <v>0.90780260729045081</v>
      </c>
      <c r="AF1526" s="51">
        <v>2.1473039989854663</v>
      </c>
      <c r="AG1526" s="18">
        <v>2592719</v>
      </c>
      <c r="AH1526" s="18">
        <v>4853586</v>
      </c>
      <c r="AI1526" s="18">
        <v>29447</v>
      </c>
      <c r="AJ1526" s="18">
        <v>2603468.8902916405</v>
      </c>
      <c r="AK1526" s="18">
        <v>1998574.8226489963</v>
      </c>
      <c r="AL1526" s="18">
        <v>28681.433017084597</v>
      </c>
      <c r="AM1526" s="18">
        <v>25478.554844135138</v>
      </c>
      <c r="AN1526" s="18">
        <v>4656203.7008018568</v>
      </c>
      <c r="AO1526" s="18">
        <v>72469.564747043856</v>
      </c>
      <c r="AP1526" s="18">
        <v>6033.0502155377671</v>
      </c>
      <c r="AQ1526" s="18">
        <v>4722640.215333363</v>
      </c>
      <c r="AR1526" s="18">
        <v>11538262</v>
      </c>
      <c r="AS1526" s="18">
        <v>11690514</v>
      </c>
      <c r="AT1526" s="51">
        <v>0.88966256814603362</v>
      </c>
      <c r="AU1526" s="51">
        <v>0.89060473059852097</v>
      </c>
    </row>
    <row r="1527" spans="1:47">
      <c r="A1527" t="s">
        <v>22</v>
      </c>
      <c r="B1527" s="16">
        <v>43711</v>
      </c>
      <c r="C1527" s="17" t="s">
        <v>308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N1527" s="18">
        <v>765743</v>
      </c>
      <c r="P1527" s="18">
        <v>211579</v>
      </c>
      <c r="R1527" s="18">
        <v>755977</v>
      </c>
      <c r="W1527" s="18">
        <v>192748</v>
      </c>
      <c r="Y1527" s="18">
        <v>-150750</v>
      </c>
      <c r="Z1527" s="18">
        <v>173531</v>
      </c>
      <c r="AA1527" s="18">
        <v>22781</v>
      </c>
      <c r="AB1527" s="21">
        <v>-162710</v>
      </c>
      <c r="AC1527" s="21">
        <v>11960</v>
      </c>
      <c r="AD1527" s="51">
        <v>2.2137607603889031</v>
      </c>
      <c r="AE1527" s="51">
        <v>0.90780260729045081</v>
      </c>
      <c r="AF1527" s="51">
        <v>2.1473039989854668</v>
      </c>
      <c r="AG1527" s="18">
        <v>2806067</v>
      </c>
      <c r="AH1527" s="18">
        <v>5249336</v>
      </c>
      <c r="AI1527" s="18">
        <v>33387</v>
      </c>
      <c r="AJ1527" s="18">
        <v>2817701.4703768496</v>
      </c>
      <c r="AK1527" s="18">
        <v>2161533.9184728554</v>
      </c>
      <c r="AL1527" s="18">
        <v>32519.000378354453</v>
      </c>
      <c r="AM1527" s="18">
        <v>27318.450051165823</v>
      </c>
      <c r="AN1527" s="18">
        <v>5039072.839279226</v>
      </c>
      <c r="AO1527" s="18">
        <v>70139.95226064646</v>
      </c>
      <c r="AP1527" s="18">
        <v>6615.2763371404935</v>
      </c>
      <c r="AQ1527" s="18">
        <v>5102597.5152027318</v>
      </c>
      <c r="AR1527" s="18">
        <v>12444668</v>
      </c>
      <c r="AS1527" s="18">
        <v>12595418</v>
      </c>
      <c r="AT1527" s="51">
        <v>0.89269081046852894</v>
      </c>
      <c r="AU1527" s="51">
        <v>0.89312546308238805</v>
      </c>
    </row>
    <row r="1528" spans="1:47">
      <c r="A1528" t="s">
        <v>22</v>
      </c>
      <c r="B1528" s="16">
        <v>43712</v>
      </c>
      <c r="C1528" s="17" t="s">
        <v>308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N1528" s="18">
        <v>759408</v>
      </c>
      <c r="P1528" s="18">
        <v>194221</v>
      </c>
      <c r="R1528" s="18">
        <v>555789</v>
      </c>
      <c r="W1528" s="18">
        <v>191700</v>
      </c>
      <c r="Y1528" s="18">
        <v>-171169</v>
      </c>
      <c r="Z1528" s="18">
        <v>191542</v>
      </c>
      <c r="AA1528" s="18">
        <v>20373</v>
      </c>
      <c r="AB1528" s="21">
        <v>-182861</v>
      </c>
      <c r="AC1528" s="21">
        <v>11692</v>
      </c>
      <c r="AD1528" s="51">
        <v>2.2137607603889045</v>
      </c>
      <c r="AE1528" s="51">
        <v>0.90780260729045048</v>
      </c>
      <c r="AF1528" s="51">
        <v>2.1473039989854668</v>
      </c>
      <c r="AG1528" s="18">
        <v>2990288</v>
      </c>
      <c r="AH1528" s="18">
        <v>5565919</v>
      </c>
      <c r="AI1528" s="18">
        <v>33059</v>
      </c>
      <c r="AJ1528" s="18">
        <v>3002686.2845577989</v>
      </c>
      <c r="AK1528" s="18">
        <v>2291894.1949939025</v>
      </c>
      <c r="AL1528" s="18">
        <v>32199.527765538078</v>
      </c>
      <c r="AM1528" s="18">
        <v>25922.504634228408</v>
      </c>
      <c r="AN1528" s="18">
        <v>5352702.511951468</v>
      </c>
      <c r="AO1528" s="18">
        <v>80418.756369044029</v>
      </c>
      <c r="AP1528" s="18">
        <v>6118.3837589088098</v>
      </c>
      <c r="AQ1528" s="18">
        <v>5427002.884561603</v>
      </c>
      <c r="AR1528" s="18">
        <v>12722563</v>
      </c>
      <c r="AS1528" s="18">
        <v>12893732</v>
      </c>
      <c r="AT1528" s="51">
        <v>0.92753912964694651</v>
      </c>
      <c r="AU1528" s="51">
        <v>0.92792987316334785</v>
      </c>
    </row>
    <row r="1529" spans="1:47">
      <c r="A1529" t="s">
        <v>22</v>
      </c>
      <c r="B1529" s="16">
        <v>43713</v>
      </c>
      <c r="C1529" s="17" t="s">
        <v>308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N1529" s="18">
        <v>725735</v>
      </c>
      <c r="P1529" s="18">
        <v>170574</v>
      </c>
      <c r="R1529" s="18">
        <v>585079</v>
      </c>
      <c r="W1529" s="18">
        <v>179928</v>
      </c>
      <c r="Y1529" s="18">
        <v>-188597</v>
      </c>
      <c r="Z1529" s="18">
        <v>200713</v>
      </c>
      <c r="AA1529" s="18">
        <v>12116</v>
      </c>
      <c r="AB1529" s="21">
        <v>-199690</v>
      </c>
      <c r="AC1529" s="21">
        <v>11093</v>
      </c>
      <c r="AD1529" s="51">
        <v>2.2137607603889027</v>
      </c>
      <c r="AE1529" s="51">
        <v>0.90780260729045081</v>
      </c>
      <c r="AF1529" s="51">
        <v>2.1473039989854668</v>
      </c>
      <c r="AG1529" s="18">
        <v>2895022</v>
      </c>
      <c r="AH1529" s="18">
        <v>5303572</v>
      </c>
      <c r="AI1529" s="18">
        <v>31189</v>
      </c>
      <c r="AJ1529" s="18">
        <v>2907025.2941833977</v>
      </c>
      <c r="AK1529" s="18">
        <v>2183866.829454795</v>
      </c>
      <c r="AL1529" s="18">
        <v>30378.144271737412</v>
      </c>
      <c r="AM1529" s="18">
        <v>25482.035598136612</v>
      </c>
      <c r="AN1529" s="18">
        <v>5146752.3035080656</v>
      </c>
      <c r="AO1529" s="18">
        <v>84003.330990526374</v>
      </c>
      <c r="AP1529" s="18">
        <v>3692.7241277679168</v>
      </c>
      <c r="AQ1529" s="18">
        <v>5227062.9103708258</v>
      </c>
      <c r="AR1529" s="18">
        <v>12292848</v>
      </c>
      <c r="AS1529" s="18">
        <v>12481445</v>
      </c>
      <c r="AT1529" s="51">
        <v>0.92302719950331702</v>
      </c>
      <c r="AU1529" s="51">
        <v>0.92326548997025015</v>
      </c>
    </row>
    <row r="1530" spans="1:47">
      <c r="A1530" t="s">
        <v>22</v>
      </c>
      <c r="B1530" s="16">
        <v>43714</v>
      </c>
      <c r="C1530" s="17" t="s">
        <v>308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N1530" s="18">
        <v>711575</v>
      </c>
      <c r="P1530" s="18">
        <v>203396</v>
      </c>
      <c r="R1530" s="18">
        <v>519977</v>
      </c>
      <c r="W1530" s="18">
        <v>173029</v>
      </c>
      <c r="Y1530" s="18">
        <v>-173886</v>
      </c>
      <c r="Z1530" s="18">
        <v>189963</v>
      </c>
      <c r="AA1530" s="18">
        <v>16077</v>
      </c>
      <c r="AB1530" s="21">
        <v>-185281</v>
      </c>
      <c r="AC1530" s="21">
        <v>11395</v>
      </c>
      <c r="AD1530" s="51">
        <v>2.213760760388904</v>
      </c>
      <c r="AE1530" s="51">
        <v>0.90780260729045081</v>
      </c>
      <c r="AF1530" s="51">
        <v>2.1473039989854663</v>
      </c>
      <c r="AG1530" s="18">
        <v>2838853</v>
      </c>
      <c r="AH1530" s="18">
        <v>5134880</v>
      </c>
      <c r="AI1530" s="18">
        <v>31101</v>
      </c>
      <c r="AJ1530" s="18">
        <v>2850623.4071687278</v>
      </c>
      <c r="AK1530" s="18">
        <v>2114404.0479191835</v>
      </c>
      <c r="AL1530" s="18">
        <v>30292.432107323253</v>
      </c>
      <c r="AM1530" s="18">
        <v>25133.960197990022</v>
      </c>
      <c r="AN1530" s="18">
        <v>5020453.847393224</v>
      </c>
      <c r="AO1530" s="18">
        <v>79265.44924541669</v>
      </c>
      <c r="AP1530" s="18">
        <v>4641.2699050324027</v>
      </c>
      <c r="AQ1530" s="18">
        <v>5095078.0267336089</v>
      </c>
      <c r="AR1530" s="18">
        <v>12012399</v>
      </c>
      <c r="AS1530" s="18">
        <v>12186285</v>
      </c>
      <c r="AT1530" s="51">
        <v>0.92139737957755552</v>
      </c>
      <c r="AU1530" s="51">
        <v>0.921750223246662</v>
      </c>
    </row>
    <row r="1531" spans="1:47">
      <c r="A1531" t="s">
        <v>22</v>
      </c>
      <c r="B1531" s="16">
        <v>43715</v>
      </c>
      <c r="C1531" s="17" t="s">
        <v>308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N1531" s="18">
        <v>619524</v>
      </c>
      <c r="P1531" s="18">
        <v>219754</v>
      </c>
      <c r="R1531" s="18">
        <v>601350</v>
      </c>
      <c r="W1531" s="18">
        <v>172691</v>
      </c>
      <c r="Y1531" s="18">
        <v>-179277</v>
      </c>
      <c r="Z1531" s="18">
        <v>192573</v>
      </c>
      <c r="AA1531" s="18">
        <v>13296</v>
      </c>
      <c r="AB1531" s="21">
        <v>-185332</v>
      </c>
      <c r="AC1531" s="21">
        <v>6055</v>
      </c>
      <c r="AD1531" s="51">
        <v>2.2137607603889036</v>
      </c>
      <c r="AE1531" s="51">
        <v>0.90780260729045059</v>
      </c>
      <c r="AF1531" s="51">
        <v>2.1473039989854676</v>
      </c>
      <c r="AG1531" s="18">
        <v>2662232</v>
      </c>
      <c r="AH1531" s="18">
        <v>4654299</v>
      </c>
      <c r="AI1531" s="18">
        <v>27911</v>
      </c>
      <c r="AJ1531" s="18">
        <v>2673270.1039869324</v>
      </c>
      <c r="AK1531" s="18">
        <v>1916513.8515069885</v>
      </c>
      <c r="AL1531" s="18">
        <v>27185.366147310364</v>
      </c>
      <c r="AM1531" s="18">
        <v>24922.957517584044</v>
      </c>
      <c r="AN1531" s="18">
        <v>4641892.2791588157</v>
      </c>
      <c r="AO1531" s="18">
        <v>78716.680387784087</v>
      </c>
      <c r="AP1531" s="18">
        <v>3496.868167279647</v>
      </c>
      <c r="AQ1531" s="18">
        <v>4717112.0913793212</v>
      </c>
      <c r="AR1531" s="18">
        <v>11318363</v>
      </c>
      <c r="AS1531" s="18">
        <v>11497640</v>
      </c>
      <c r="AT1531" s="51">
        <v>0.90415977615129561</v>
      </c>
      <c r="AU1531" s="51">
        <v>0.90448471676767395</v>
      </c>
    </row>
    <row r="1532" spans="1:47">
      <c r="A1532" t="s">
        <v>22</v>
      </c>
      <c r="B1532" s="16">
        <v>43716</v>
      </c>
      <c r="C1532" s="17" t="s">
        <v>308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N1532" s="18">
        <v>569949</v>
      </c>
      <c r="P1532" s="18">
        <v>218214</v>
      </c>
      <c r="R1532" s="18">
        <v>837590</v>
      </c>
      <c r="W1532" s="18">
        <v>177119</v>
      </c>
      <c r="Y1532" s="18">
        <v>-148437</v>
      </c>
      <c r="Z1532" s="18">
        <v>185802</v>
      </c>
      <c r="AA1532" s="18">
        <v>37365</v>
      </c>
      <c r="AB1532" s="21">
        <v>-152005</v>
      </c>
      <c r="AC1532" s="21">
        <v>3568</v>
      </c>
      <c r="AD1532" s="51">
        <v>2.2137607603889036</v>
      </c>
      <c r="AE1532" s="51">
        <v>0.9078026072904507</v>
      </c>
      <c r="AF1532" s="51">
        <v>2.1473039989854668</v>
      </c>
      <c r="AG1532" s="18">
        <v>2570559</v>
      </c>
      <c r="AH1532" s="18">
        <v>4295924</v>
      </c>
      <c r="AI1532" s="18">
        <v>17801</v>
      </c>
      <c r="AJ1532" s="18">
        <v>2581217.0108520016</v>
      </c>
      <c r="AK1532" s="18">
        <v>1768944.7650486806</v>
      </c>
      <c r="AL1532" s="18">
        <v>17338.207258366652</v>
      </c>
      <c r="AM1532" s="18">
        <v>26014.967258090768</v>
      </c>
      <c r="AN1532" s="18">
        <v>4393514.9504171405</v>
      </c>
      <c r="AO1532" s="18">
        <v>73574.687002181236</v>
      </c>
      <c r="AP1532" s="18">
        <v>6721.4961998518893</v>
      </c>
      <c r="AQ1532" s="18">
        <v>4460368.1412194697</v>
      </c>
      <c r="AR1532" s="18">
        <v>11032324</v>
      </c>
      <c r="AS1532" s="18">
        <v>11180761</v>
      </c>
      <c r="AT1532" s="51">
        <v>0.87796831655675056</v>
      </c>
      <c r="AU1532" s="51">
        <v>0.87949441111345339</v>
      </c>
    </row>
    <row r="1533" spans="1:47">
      <c r="A1533" t="s">
        <v>22</v>
      </c>
      <c r="B1533" s="16">
        <v>43717</v>
      </c>
      <c r="C1533" s="17" t="s">
        <v>308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N1533" s="18">
        <v>654143</v>
      </c>
      <c r="P1533" s="18">
        <v>203544</v>
      </c>
      <c r="R1533" s="18">
        <v>1016868</v>
      </c>
      <c r="W1533" s="18">
        <v>196080</v>
      </c>
      <c r="Y1533" s="18">
        <v>-154024</v>
      </c>
      <c r="Z1533" s="18">
        <v>176207</v>
      </c>
      <c r="AA1533" s="18">
        <v>22183</v>
      </c>
      <c r="AB1533" s="21">
        <v>-160499</v>
      </c>
      <c r="AC1533" s="21">
        <v>6475</v>
      </c>
      <c r="AD1533" s="51">
        <v>2.2137607603889036</v>
      </c>
      <c r="AE1533" s="51">
        <v>0.90780260729045092</v>
      </c>
      <c r="AF1533" s="51">
        <v>2.1473039989854668</v>
      </c>
      <c r="AG1533" s="18">
        <v>2807226</v>
      </c>
      <c r="AH1533" s="18">
        <v>4742307</v>
      </c>
      <c r="AI1533" s="18">
        <v>30583</v>
      </c>
      <c r="AJ1533" s="18">
        <v>2818865.2758042198</v>
      </c>
      <c r="AK1533" s="18">
        <v>1952753.1543629994</v>
      </c>
      <c r="AL1533" s="18">
        <v>29787.8991395218</v>
      </c>
      <c r="AM1533" s="18">
        <v>27705.139870027764</v>
      </c>
      <c r="AN1533" s="18">
        <v>4829111.4691767683</v>
      </c>
      <c r="AO1533" s="18">
        <v>70657.578958072394</v>
      </c>
      <c r="AP1533" s="18">
        <v>4949.7537083189054</v>
      </c>
      <c r="AQ1533" s="18">
        <v>4894819.2944265231</v>
      </c>
      <c r="AR1533" s="18">
        <v>11997651</v>
      </c>
      <c r="AS1533" s="18">
        <v>12151675</v>
      </c>
      <c r="AT1533" s="51">
        <v>0.8873700132781398</v>
      </c>
      <c r="AU1533" s="51">
        <v>0.88804354238231364</v>
      </c>
    </row>
    <row r="1534" spans="1:47">
      <c r="A1534" t="s">
        <v>22</v>
      </c>
      <c r="B1534" s="16">
        <v>43718</v>
      </c>
      <c r="C1534" s="17" t="s">
        <v>308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N1534" s="18">
        <v>658035</v>
      </c>
      <c r="P1534" s="18">
        <v>210159</v>
      </c>
      <c r="R1534" s="18">
        <v>994763</v>
      </c>
      <c r="W1534" s="18">
        <v>200888</v>
      </c>
      <c r="Y1534" s="18">
        <v>-151684</v>
      </c>
      <c r="Z1534" s="18">
        <v>176424</v>
      </c>
      <c r="AA1534" s="18">
        <v>24740</v>
      </c>
      <c r="AB1534" s="21">
        <v>-163655</v>
      </c>
      <c r="AC1534" s="21">
        <v>11971</v>
      </c>
      <c r="AD1534" s="51">
        <v>2.2137607603889036</v>
      </c>
      <c r="AE1534" s="51">
        <v>0.90780260729045081</v>
      </c>
      <c r="AF1534" s="51">
        <v>2.1473039989854668</v>
      </c>
      <c r="AG1534" s="18">
        <v>3010002</v>
      </c>
      <c r="AH1534" s="18">
        <v>4902307</v>
      </c>
      <c r="AI1534" s="18">
        <v>30887</v>
      </c>
      <c r="AJ1534" s="18">
        <v>3022482.0224311319</v>
      </c>
      <c r="AK1534" s="18">
        <v>2018636.8064964607</v>
      </c>
      <c r="AL1534" s="18">
        <v>30083.995707497947</v>
      </c>
      <c r="AM1534" s="18">
        <v>27753.995858624919</v>
      </c>
      <c r="AN1534" s="18">
        <v>5098956.8204937149</v>
      </c>
      <c r="AO1534" s="18">
        <v>72594.488500423191</v>
      </c>
      <c r="AP1534" s="18">
        <v>5858.7280636336864</v>
      </c>
      <c r="AQ1534" s="18">
        <v>5165692.5809305049</v>
      </c>
      <c r="AR1534" s="18">
        <v>12368521</v>
      </c>
      <c r="AS1534" s="18">
        <v>12520205</v>
      </c>
      <c r="AT1534" s="51">
        <v>0.90886066212741634</v>
      </c>
      <c r="AU1534" s="51">
        <v>0.90960085539901381</v>
      </c>
    </row>
    <row r="1535" spans="1:47">
      <c r="A1535" t="s">
        <v>22</v>
      </c>
      <c r="B1535" s="16">
        <v>43719</v>
      </c>
      <c r="C1535" s="17" t="s">
        <v>308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N1535" s="18">
        <v>677418</v>
      </c>
      <c r="P1535" s="18">
        <v>214031</v>
      </c>
      <c r="R1535" s="18">
        <v>998520</v>
      </c>
      <c r="W1535" s="18">
        <v>218874</v>
      </c>
      <c r="Y1535" s="18">
        <v>-138811</v>
      </c>
      <c r="Z1535" s="18">
        <v>163682</v>
      </c>
      <c r="AA1535" s="18">
        <v>24871</v>
      </c>
      <c r="AB1535" s="21">
        <v>-150899</v>
      </c>
      <c r="AC1535" s="21">
        <v>12088</v>
      </c>
      <c r="AD1535" s="51">
        <v>2.213760760388904</v>
      </c>
      <c r="AE1535" s="51">
        <v>0.90780260729045048</v>
      </c>
      <c r="AF1535" s="51">
        <v>2.1473039989854668</v>
      </c>
      <c r="AG1535" s="18">
        <v>3066953</v>
      </c>
      <c r="AH1535" s="18">
        <v>5116848</v>
      </c>
      <c r="AI1535" s="18">
        <v>38820</v>
      </c>
      <c r="AJ1535" s="18">
        <v>3079669.1517617684</v>
      </c>
      <c r="AK1535" s="18">
        <v>2106978.9603237421</v>
      </c>
      <c r="AL1535" s="18">
        <v>37810.752529059799</v>
      </c>
      <c r="AM1535" s="18">
        <v>28150.111935620564</v>
      </c>
      <c r="AN1535" s="18">
        <v>5252608.9765501898</v>
      </c>
      <c r="AO1535" s="18">
        <v>67592.656448578477</v>
      </c>
      <c r="AP1535" s="18">
        <v>6126.6083073649406</v>
      </c>
      <c r="AQ1535" s="18">
        <v>5314075.0246914038</v>
      </c>
      <c r="AR1535" s="18">
        <v>12711106</v>
      </c>
      <c r="AS1535" s="18">
        <v>12849917</v>
      </c>
      <c r="AT1535" s="51">
        <v>0.91101488744426162</v>
      </c>
      <c r="AU1535" s="51">
        <v>0.9117192026170412</v>
      </c>
    </row>
    <row r="1536" spans="1:47">
      <c r="A1536" t="s">
        <v>22</v>
      </c>
      <c r="B1536" s="16">
        <v>43720</v>
      </c>
      <c r="C1536" s="17" t="s">
        <v>308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N1536" s="18">
        <v>693771</v>
      </c>
      <c r="P1536" s="18">
        <v>223514</v>
      </c>
      <c r="R1536" s="18">
        <v>839160</v>
      </c>
      <c r="W1536" s="18">
        <v>219064</v>
      </c>
      <c r="Y1536" s="18">
        <v>-141467</v>
      </c>
      <c r="Z1536" s="18">
        <v>161998</v>
      </c>
      <c r="AA1536" s="18">
        <v>20531</v>
      </c>
      <c r="AB1536" s="21">
        <v>-153917</v>
      </c>
      <c r="AC1536" s="21">
        <v>12450</v>
      </c>
      <c r="AD1536" s="51">
        <v>2.213760760388904</v>
      </c>
      <c r="AE1536" s="51">
        <v>0.90780260729045104</v>
      </c>
      <c r="AF1536" s="51">
        <v>2.1473039989854663</v>
      </c>
      <c r="AG1536" s="18">
        <v>3070895</v>
      </c>
      <c r="AH1536" s="18">
        <v>5166616</v>
      </c>
      <c r="AI1536" s="18">
        <v>40998</v>
      </c>
      <c r="AJ1536" s="18">
        <v>3083627.4960194877</v>
      </c>
      <c r="AK1536" s="18">
        <v>2127472.0703198556</v>
      </c>
      <c r="AL1536" s="18">
        <v>39932.128598309995</v>
      </c>
      <c r="AM1536" s="18">
        <v>27297.270760601954</v>
      </c>
      <c r="AN1536" s="18">
        <v>5278328.9656982562</v>
      </c>
      <c r="AO1536" s="18">
        <v>67757.785633542342</v>
      </c>
      <c r="AP1536" s="18">
        <v>5720.5682071113933</v>
      </c>
      <c r="AQ1536" s="18">
        <v>5340366.1831246857</v>
      </c>
      <c r="AR1536" s="18">
        <v>12631010</v>
      </c>
      <c r="AS1536" s="18">
        <v>12772477</v>
      </c>
      <c r="AT1536" s="51">
        <v>0.92128100637697929</v>
      </c>
      <c r="AU1536" s="51">
        <v>0.92178503000164691</v>
      </c>
    </row>
    <row r="1537" spans="1:47">
      <c r="A1537" t="s">
        <v>22</v>
      </c>
      <c r="B1537" s="16">
        <v>43721</v>
      </c>
      <c r="C1537" s="17" t="s">
        <v>308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N1537" s="18">
        <v>659361</v>
      </c>
      <c r="P1537" s="18">
        <v>202401</v>
      </c>
      <c r="R1537" s="18">
        <v>696267</v>
      </c>
      <c r="W1537" s="18">
        <v>205865</v>
      </c>
      <c r="Y1537" s="18">
        <v>-136775</v>
      </c>
      <c r="Z1537" s="18">
        <v>156116</v>
      </c>
      <c r="AA1537" s="18">
        <v>19341</v>
      </c>
      <c r="AB1537" s="21">
        <v>-146847</v>
      </c>
      <c r="AC1537" s="21">
        <v>10072</v>
      </c>
      <c r="AD1537" s="51">
        <v>2.2137607603889031</v>
      </c>
      <c r="AE1537" s="51">
        <v>0.90780260729045092</v>
      </c>
      <c r="AF1537" s="51">
        <v>2.1473039989854668</v>
      </c>
      <c r="AG1537" s="18">
        <v>2982796</v>
      </c>
      <c r="AH1537" s="18">
        <v>4859685</v>
      </c>
      <c r="AI1537" s="18">
        <v>29266</v>
      </c>
      <c r="AJ1537" s="18">
        <v>2995163.2213465264</v>
      </c>
      <c r="AK1537" s="18">
        <v>2001086.2251137593</v>
      </c>
      <c r="AL1537" s="18">
        <v>28505.138678914584</v>
      </c>
      <c r="AM1537" s="18">
        <v>25907.722405072629</v>
      </c>
      <c r="AN1537" s="18">
        <v>5050662.3075442733</v>
      </c>
      <c r="AO1537" s="18">
        <v>65732.433454816724</v>
      </c>
      <c r="AP1537" s="18">
        <v>5092.8282762473418</v>
      </c>
      <c r="AQ1537" s="18">
        <v>5111301.9127228428</v>
      </c>
      <c r="AR1537" s="18">
        <v>12002687</v>
      </c>
      <c r="AS1537" s="18">
        <v>12139462</v>
      </c>
      <c r="AT1537" s="51">
        <v>0.92769153577513563</v>
      </c>
      <c r="AU1537" s="51">
        <v>0.92825187992903091</v>
      </c>
    </row>
    <row r="1538" spans="1:47">
      <c r="A1538" t="s">
        <v>22</v>
      </c>
      <c r="B1538" s="16">
        <v>43722</v>
      </c>
      <c r="C1538" s="17" t="s">
        <v>308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N1538" s="18">
        <v>630070</v>
      </c>
      <c r="P1538" s="18">
        <v>204675</v>
      </c>
      <c r="R1538" s="18">
        <v>720739</v>
      </c>
      <c r="W1538" s="18">
        <v>200096</v>
      </c>
      <c r="Y1538" s="18">
        <v>-147376</v>
      </c>
      <c r="Z1538" s="18">
        <v>163686</v>
      </c>
      <c r="AA1538" s="18">
        <v>16310</v>
      </c>
      <c r="AB1538" s="21">
        <v>-154768</v>
      </c>
      <c r="AC1538" s="21">
        <v>7392</v>
      </c>
      <c r="AD1538" s="51">
        <v>2.213760760388904</v>
      </c>
      <c r="AE1538" s="51">
        <v>0.90780260729045081</v>
      </c>
      <c r="AF1538" s="51">
        <v>2.1473039989854668</v>
      </c>
      <c r="AG1538" s="18">
        <v>2657681</v>
      </c>
      <c r="AH1538" s="18">
        <v>4424383</v>
      </c>
      <c r="AI1538" s="18">
        <v>25052</v>
      </c>
      <c r="AJ1538" s="18">
        <v>2668700.2347030975</v>
      </c>
      <c r="AK1538" s="18">
        <v>1821840.6904825082</v>
      </c>
      <c r="AL1538" s="18">
        <v>24400.69480571886</v>
      </c>
      <c r="AM1538" s="18">
        <v>25486.306577370837</v>
      </c>
      <c r="AN1538" s="18">
        <v>4540427.9265686953</v>
      </c>
      <c r="AO1538" s="18">
        <v>66536.605233160866</v>
      </c>
      <c r="AP1538" s="18">
        <v>4084.5062863862054</v>
      </c>
      <c r="AQ1538" s="18">
        <v>4602880.0255154707</v>
      </c>
      <c r="AR1538" s="18">
        <v>11170862</v>
      </c>
      <c r="AS1538" s="18">
        <v>11318238</v>
      </c>
      <c r="AT1538" s="51">
        <v>0.89607393014718795</v>
      </c>
      <c r="AU1538" s="51">
        <v>0.89657077027819321</v>
      </c>
    </row>
    <row r="1539" spans="1:47">
      <c r="A1539" t="s">
        <v>22</v>
      </c>
      <c r="B1539" s="16">
        <v>43723</v>
      </c>
      <c r="C1539" s="17" t="s">
        <v>308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N1539" s="18">
        <v>606144</v>
      </c>
      <c r="P1539" s="18">
        <v>191139</v>
      </c>
      <c r="R1539" s="18">
        <v>648313</v>
      </c>
      <c r="W1539" s="18">
        <v>198433</v>
      </c>
      <c r="Y1539" s="18">
        <v>-126799</v>
      </c>
      <c r="Z1539" s="18">
        <v>155158</v>
      </c>
      <c r="AA1539" s="18">
        <v>28359</v>
      </c>
      <c r="AB1539" s="21">
        <v>-131642</v>
      </c>
      <c r="AC1539" s="21">
        <v>4843</v>
      </c>
      <c r="AD1539" s="51">
        <v>2.213760760388904</v>
      </c>
      <c r="AE1539" s="51">
        <v>0.90780260729045059</v>
      </c>
      <c r="AF1539" s="51">
        <v>2.1473039989854668</v>
      </c>
      <c r="AG1539" s="18">
        <v>2744008</v>
      </c>
      <c r="AH1539" s="18">
        <v>4463370</v>
      </c>
      <c r="AI1539" s="18">
        <v>25756</v>
      </c>
      <c r="AJ1539" s="18">
        <v>2755385.1623378335</v>
      </c>
      <c r="AK1539" s="18">
        <v>1837894.4776433036</v>
      </c>
      <c r="AL1539" s="18">
        <v>25086.392121032051</v>
      </c>
      <c r="AM1539" s="18">
        <v>24955.601345651845</v>
      </c>
      <c r="AN1539" s="18">
        <v>4643321.6334478213</v>
      </c>
      <c r="AO1539" s="18">
        <v>63846.134821337626</v>
      </c>
      <c r="AP1539" s="18">
        <v>4984.6439045606021</v>
      </c>
      <c r="AQ1539" s="18">
        <v>4702183.1243645987</v>
      </c>
      <c r="AR1539" s="18">
        <v>11212260</v>
      </c>
      <c r="AS1539" s="18">
        <v>11339059</v>
      </c>
      <c r="AT1539" s="51">
        <v>0.91299699967105064</v>
      </c>
      <c r="AU1539" s="51">
        <v>0.91423168003947075</v>
      </c>
    </row>
    <row r="1540" spans="1:47">
      <c r="A1540" t="s">
        <v>22</v>
      </c>
      <c r="B1540" s="16">
        <v>43724</v>
      </c>
      <c r="C1540" s="17" t="s">
        <v>308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N1540" s="18">
        <v>670553</v>
      </c>
      <c r="P1540" s="18">
        <v>180578</v>
      </c>
      <c r="R1540" s="18">
        <v>764164</v>
      </c>
      <c r="W1540" s="18">
        <v>211088</v>
      </c>
      <c r="Y1540" s="18">
        <v>-118826</v>
      </c>
      <c r="Z1540" s="18">
        <v>136184</v>
      </c>
      <c r="AA1540" s="18">
        <v>17358</v>
      </c>
      <c r="AB1540" s="21">
        <v>-123237</v>
      </c>
      <c r="AC1540" s="21">
        <v>4411</v>
      </c>
      <c r="AD1540" s="51">
        <v>2.213760760388904</v>
      </c>
      <c r="AE1540" s="51">
        <v>0.90780260729045081</v>
      </c>
      <c r="AF1540" s="51">
        <v>2.1473039989854668</v>
      </c>
      <c r="AG1540" s="18">
        <v>3023239</v>
      </c>
      <c r="AH1540" s="18">
        <v>4971048</v>
      </c>
      <c r="AI1540" s="18">
        <v>28251</v>
      </c>
      <c r="AJ1540" s="18">
        <v>3035773.9054700537</v>
      </c>
      <c r="AK1540" s="18">
        <v>2046942.4823171259</v>
      </c>
      <c r="AL1540" s="18">
        <v>27516.52678254684</v>
      </c>
      <c r="AM1540" s="18">
        <v>26037.720727491338</v>
      </c>
      <c r="AN1540" s="18">
        <v>5136270.6352972183</v>
      </c>
      <c r="AO1540" s="18">
        <v>57233.6459988305</v>
      </c>
      <c r="AP1540" s="18">
        <v>3293.3028158000047</v>
      </c>
      <c r="AQ1540" s="18">
        <v>5190210.9784802478</v>
      </c>
      <c r="AR1540" s="18">
        <v>12174206</v>
      </c>
      <c r="AS1540" s="18">
        <v>12293032</v>
      </c>
      <c r="AT1540" s="51">
        <v>0.93012431102192228</v>
      </c>
      <c r="AU1540" s="51">
        <v>0.93080721886814599</v>
      </c>
    </row>
    <row r="1541" spans="1:47">
      <c r="A1541" t="s">
        <v>22</v>
      </c>
      <c r="B1541" s="16">
        <v>43725</v>
      </c>
      <c r="C1541" s="17" t="s">
        <v>308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N1541" s="18">
        <v>613235</v>
      </c>
      <c r="P1541" s="18">
        <v>219220</v>
      </c>
      <c r="R1541" s="18">
        <v>900139</v>
      </c>
      <c r="W1541" s="18">
        <v>200817</v>
      </c>
      <c r="Y1541" s="18">
        <v>-128519</v>
      </c>
      <c r="Z1541" s="18">
        <v>146592</v>
      </c>
      <c r="AA1541" s="18">
        <v>18073</v>
      </c>
      <c r="AB1541" s="21">
        <v>-136187</v>
      </c>
      <c r="AC1541" s="21">
        <v>7668</v>
      </c>
      <c r="AD1541" s="51">
        <v>2.2137607603889036</v>
      </c>
      <c r="AE1541" s="51">
        <v>0.90780260729045092</v>
      </c>
      <c r="AF1541" s="51">
        <v>2.1473039989854672</v>
      </c>
      <c r="AG1541" s="18">
        <v>2966925</v>
      </c>
      <c r="AH1541" s="18">
        <v>4697511</v>
      </c>
      <c r="AI1541" s="18">
        <v>27252</v>
      </c>
      <c r="AJ1541" s="18">
        <v>2979226.4172586873</v>
      </c>
      <c r="AK1541" s="18">
        <v>1934307.3788569334</v>
      </c>
      <c r="AL1541" s="18">
        <v>26543.498916072589</v>
      </c>
      <c r="AM1541" s="18">
        <v>26779.478812646954</v>
      </c>
      <c r="AN1541" s="18">
        <v>4966856.7738443408</v>
      </c>
      <c r="AO1541" s="18">
        <v>60747.337042295396</v>
      </c>
      <c r="AP1541" s="18">
        <v>3820.7527753099926</v>
      </c>
      <c r="AQ1541" s="18">
        <v>5023783.3581113257</v>
      </c>
      <c r="AR1541" s="18">
        <v>11961628</v>
      </c>
      <c r="AS1541" s="18">
        <v>12090147</v>
      </c>
      <c r="AT1541" s="51">
        <v>0.91542988803469816</v>
      </c>
      <c r="AU1541" s="51">
        <v>0.91607928894159774</v>
      </c>
    </row>
    <row r="1542" spans="1:47">
      <c r="A1542" t="s">
        <v>22</v>
      </c>
      <c r="B1542" s="16">
        <v>43726</v>
      </c>
      <c r="C1542" s="17" t="s">
        <v>308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N1542" s="18">
        <v>639568</v>
      </c>
      <c r="P1542" s="18">
        <v>213997</v>
      </c>
      <c r="R1542" s="18">
        <v>786812</v>
      </c>
      <c r="W1542" s="18">
        <v>191031</v>
      </c>
      <c r="Y1542" s="18">
        <v>-137677</v>
      </c>
      <c r="Z1542" s="18">
        <v>161693</v>
      </c>
      <c r="AA1542" s="18">
        <v>24016</v>
      </c>
      <c r="AB1542" s="21">
        <v>-150735</v>
      </c>
      <c r="AC1542" s="21">
        <v>13058</v>
      </c>
      <c r="AD1542" s="51">
        <v>2.2137607603889036</v>
      </c>
      <c r="AE1542" s="51">
        <v>0.90780260729045104</v>
      </c>
      <c r="AF1542" s="51">
        <v>2.1473039989854663</v>
      </c>
      <c r="AG1542" s="18">
        <v>2909437</v>
      </c>
      <c r="AH1542" s="18">
        <v>4527685</v>
      </c>
      <c r="AI1542" s="18">
        <v>26755</v>
      </c>
      <c r="AJ1542" s="18">
        <v>2921500.0614271895</v>
      </c>
      <c r="AK1542" s="18">
        <v>1864377.6469368259</v>
      </c>
      <c r="AL1542" s="18">
        <v>26059.419987506317</v>
      </c>
      <c r="AM1542" s="18">
        <v>26086.996915220196</v>
      </c>
      <c r="AN1542" s="18">
        <v>4838024.125266742</v>
      </c>
      <c r="AO1542" s="18">
        <v>67065.589349394169</v>
      </c>
      <c r="AP1542" s="18">
        <v>6522.6584453852847</v>
      </c>
      <c r="AQ1542" s="18">
        <v>4898567.0561707513</v>
      </c>
      <c r="AR1542" s="18">
        <v>11623402</v>
      </c>
      <c r="AS1542" s="18">
        <v>11761079</v>
      </c>
      <c r="AT1542" s="51">
        <v>0.91763192454718201</v>
      </c>
      <c r="AU1542" s="51">
        <v>0.91823878603104037</v>
      </c>
    </row>
    <row r="1543" spans="1:47">
      <c r="A1543" t="s">
        <v>22</v>
      </c>
      <c r="B1543" s="16">
        <v>43727</v>
      </c>
      <c r="C1543" s="17" t="s">
        <v>308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N1543" s="18">
        <v>633732</v>
      </c>
      <c r="P1543" s="18">
        <v>215073</v>
      </c>
      <c r="R1543" s="18">
        <v>665826</v>
      </c>
      <c r="W1543" s="18">
        <v>178740</v>
      </c>
      <c r="Y1543" s="18">
        <v>-139475</v>
      </c>
      <c r="Z1543" s="18">
        <v>161682</v>
      </c>
      <c r="AA1543" s="18">
        <v>22207</v>
      </c>
      <c r="AB1543" s="21">
        <v>-151053</v>
      </c>
      <c r="AC1543" s="21">
        <v>11578</v>
      </c>
      <c r="AD1543" s="51">
        <v>2.2137607603889031</v>
      </c>
      <c r="AE1543" s="51">
        <v>0.90780260729045081</v>
      </c>
      <c r="AF1543" s="51">
        <v>2.1473039989854672</v>
      </c>
      <c r="AG1543" s="18">
        <v>2852782</v>
      </c>
      <c r="AH1543" s="18">
        <v>4286001</v>
      </c>
      <c r="AI1543" s="18">
        <v>27605</v>
      </c>
      <c r="AJ1543" s="18">
        <v>2864610.1593670454</v>
      </c>
      <c r="AK1543" s="18">
        <v>1764858.7432979289</v>
      </c>
      <c r="AL1543" s="18">
        <v>26887.321575597529</v>
      </c>
      <c r="AM1543" s="18">
        <v>25289.527951154632</v>
      </c>
      <c r="AN1543" s="18">
        <v>4681645.752191727</v>
      </c>
      <c r="AO1543" s="18">
        <v>67496.596047704268</v>
      </c>
      <c r="AP1543" s="18">
        <v>5796.7525125055945</v>
      </c>
      <c r="AQ1543" s="18">
        <v>4743345.5957269268</v>
      </c>
      <c r="AR1543" s="18">
        <v>11198758</v>
      </c>
      <c r="AS1543" s="18">
        <v>11338233</v>
      </c>
      <c r="AT1543" s="51">
        <v>0.92164236946605371</v>
      </c>
      <c r="AU1543" s="51">
        <v>0.92230196427004962</v>
      </c>
    </row>
    <row r="1544" spans="1:47">
      <c r="A1544" t="s">
        <v>22</v>
      </c>
      <c r="B1544" s="16">
        <v>43728</v>
      </c>
      <c r="C1544" s="17" t="s">
        <v>308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N1544" s="18">
        <v>616093</v>
      </c>
      <c r="P1544" s="18">
        <v>220876</v>
      </c>
      <c r="R1544" s="18">
        <v>845435</v>
      </c>
      <c r="W1544" s="18">
        <v>176147</v>
      </c>
      <c r="Y1544" s="18">
        <v>-144096</v>
      </c>
      <c r="Z1544" s="18">
        <v>169899</v>
      </c>
      <c r="AA1544" s="18">
        <v>25803</v>
      </c>
      <c r="AB1544" s="21">
        <v>-154001</v>
      </c>
      <c r="AC1544" s="21">
        <v>9905</v>
      </c>
      <c r="AD1544" s="51">
        <v>2.2137607603889045</v>
      </c>
      <c r="AE1544" s="51">
        <v>0.90780260729045092</v>
      </c>
      <c r="AF1544" s="51">
        <v>2.1473039989854676</v>
      </c>
      <c r="AG1544" s="18">
        <v>2733235</v>
      </c>
      <c r="AH1544" s="18">
        <v>4184661</v>
      </c>
      <c r="AI1544" s="18">
        <v>26856</v>
      </c>
      <c r="AJ1544" s="18">
        <v>2744567.4954965319</v>
      </c>
      <c r="AK1544" s="18">
        <v>1723129.6851278974</v>
      </c>
      <c r="AL1544" s="18">
        <v>26157.794176208921</v>
      </c>
      <c r="AM1544" s="18">
        <v>26213.106827763389</v>
      </c>
      <c r="AN1544" s="18">
        <v>4520068.0816284018</v>
      </c>
      <c r="AO1544" s="18">
        <v>68938.516308155959</v>
      </c>
      <c r="AP1544" s="18">
        <v>6191.8357736337293</v>
      </c>
      <c r="AQ1544" s="18">
        <v>4582814.7621629238</v>
      </c>
      <c r="AR1544" s="18">
        <v>11124385</v>
      </c>
      <c r="AS1544" s="18">
        <v>11268481</v>
      </c>
      <c r="AT1544" s="51">
        <v>0.89578277757553393</v>
      </c>
      <c r="AU1544" s="51">
        <v>0.89660399489155862</v>
      </c>
    </row>
    <row r="1545" spans="1:47">
      <c r="A1545" t="s">
        <v>22</v>
      </c>
      <c r="B1545" s="16">
        <v>43729</v>
      </c>
      <c r="C1545" s="17" t="s">
        <v>308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N1545" s="18">
        <v>573847</v>
      </c>
      <c r="P1545" s="18">
        <v>216628</v>
      </c>
      <c r="R1545" s="18">
        <v>1092656</v>
      </c>
      <c r="W1545" s="18">
        <v>181247</v>
      </c>
      <c r="Y1545" s="18">
        <v>-148738</v>
      </c>
      <c r="Z1545" s="18">
        <v>169828</v>
      </c>
      <c r="AA1545" s="18">
        <v>21090</v>
      </c>
      <c r="AB1545" s="21">
        <v>-156608</v>
      </c>
      <c r="AC1545" s="21">
        <v>7870</v>
      </c>
      <c r="AD1545" s="51">
        <v>2.2137607603889036</v>
      </c>
      <c r="AE1545" s="51">
        <v>0.90780260729045081</v>
      </c>
      <c r="AF1545" s="51">
        <v>2.1473039989854668</v>
      </c>
      <c r="AG1545" s="18">
        <v>2505504</v>
      </c>
      <c r="AH1545" s="18">
        <v>3903116</v>
      </c>
      <c r="AI1545" s="18">
        <v>26328</v>
      </c>
      <c r="AJ1545" s="18">
        <v>2515892.2808454237</v>
      </c>
      <c r="AK1545" s="18">
        <v>1607197.1048784258</v>
      </c>
      <c r="AL1545" s="18">
        <v>25643.521189724022</v>
      </c>
      <c r="AM1545" s="18">
        <v>27062.122309194812</v>
      </c>
      <c r="AN1545" s="18">
        <v>4175795.0292227687</v>
      </c>
      <c r="AO1545" s="18">
        <v>65753.665796514251</v>
      </c>
      <c r="AP1545" s="18">
        <v>5607.2887798479323</v>
      </c>
      <c r="AQ1545" s="18">
        <v>4235941.4062394351</v>
      </c>
      <c r="AR1545" s="18">
        <v>10749955</v>
      </c>
      <c r="AS1545" s="18">
        <v>10898693</v>
      </c>
      <c r="AT1545" s="51">
        <v>0.8563795138979744</v>
      </c>
      <c r="AU1545" s="51">
        <v>0.85685881261391461</v>
      </c>
    </row>
    <row r="1546" spans="1:47">
      <c r="A1546" t="s">
        <v>22</v>
      </c>
      <c r="B1546" s="16">
        <v>43730</v>
      </c>
      <c r="C1546" s="17" t="s">
        <v>308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N1546" s="18">
        <v>587639</v>
      </c>
      <c r="P1546" s="18">
        <v>198350</v>
      </c>
      <c r="R1546" s="18">
        <v>653200</v>
      </c>
      <c r="W1546" s="18">
        <v>193810</v>
      </c>
      <c r="Y1546" s="18">
        <v>-154854</v>
      </c>
      <c r="Z1546" s="18">
        <v>186474</v>
      </c>
      <c r="AA1546" s="18">
        <v>31620</v>
      </c>
      <c r="AB1546" s="21">
        <v>-159506</v>
      </c>
      <c r="AC1546" s="21">
        <v>4652</v>
      </c>
      <c r="AD1546" s="51">
        <v>2.2137607603889036</v>
      </c>
      <c r="AE1546" s="51">
        <v>0.90780260729045081</v>
      </c>
      <c r="AF1546" s="51">
        <v>2.1473039989854668</v>
      </c>
      <c r="AG1546" s="18">
        <v>2638591</v>
      </c>
      <c r="AH1546" s="18">
        <v>4246128</v>
      </c>
      <c r="AI1546" s="18">
        <v>27835</v>
      </c>
      <c r="AJ1546" s="18">
        <v>2649531.0840486423</v>
      </c>
      <c r="AK1546" s="18">
        <v>1748440.1254134439</v>
      </c>
      <c r="AL1546" s="18">
        <v>27111.342005316317</v>
      </c>
      <c r="AM1546" s="18">
        <v>24285.866645996826</v>
      </c>
      <c r="AN1546" s="18">
        <v>4449368.4181133984</v>
      </c>
      <c r="AO1546" s="18">
        <v>76320.129956107441</v>
      </c>
      <c r="AP1546" s="18">
        <v>7079.4742134852695</v>
      </c>
      <c r="AQ1546" s="18">
        <v>4518609.0738560213</v>
      </c>
      <c r="AR1546" s="18">
        <v>10784892</v>
      </c>
      <c r="AS1546" s="18">
        <v>10939746</v>
      </c>
      <c r="AT1546" s="51">
        <v>0.90952849615380105</v>
      </c>
      <c r="AU1546" s="51">
        <v>0.91060760792841633</v>
      </c>
    </row>
    <row r="1547" spans="1:47">
      <c r="A1547" t="s">
        <v>22</v>
      </c>
      <c r="B1547" s="16">
        <v>43731</v>
      </c>
      <c r="C1547" s="17" t="s">
        <v>308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N1547" s="18">
        <v>620151</v>
      </c>
      <c r="P1547" s="18">
        <v>196186</v>
      </c>
      <c r="R1547" s="18">
        <v>565899</v>
      </c>
      <c r="W1547" s="18">
        <v>204098</v>
      </c>
      <c r="Y1547" s="18">
        <v>-141043</v>
      </c>
      <c r="Z1547" s="18">
        <v>176989</v>
      </c>
      <c r="AA1547" s="18">
        <v>35946</v>
      </c>
      <c r="AB1547" s="21">
        <v>-153554</v>
      </c>
      <c r="AC1547" s="21">
        <v>12511</v>
      </c>
      <c r="AD1547" s="51">
        <v>2.213760760388904</v>
      </c>
      <c r="AE1547" s="51">
        <v>0.90780260729045081</v>
      </c>
      <c r="AF1547" s="51">
        <v>2.1473039989854672</v>
      </c>
      <c r="AG1547" s="18">
        <v>2946249</v>
      </c>
      <c r="AH1547" s="18">
        <v>4835206</v>
      </c>
      <c r="AI1547" s="18">
        <v>29279</v>
      </c>
      <c r="AJ1547" s="18">
        <v>2958464.690756252</v>
      </c>
      <c r="AK1547" s="18">
        <v>1991006.4381101651</v>
      </c>
      <c r="AL1547" s="18">
        <v>28517.80070320304</v>
      </c>
      <c r="AM1547" s="18">
        <v>23965.875599757564</v>
      </c>
      <c r="AN1547" s="18">
        <v>5001954.8051693784</v>
      </c>
      <c r="AO1547" s="18">
        <v>75921.869643770478</v>
      </c>
      <c r="AP1547" s="18">
        <v>9706.0010742862305</v>
      </c>
      <c r="AQ1547" s="18">
        <v>5068170.6737388605</v>
      </c>
      <c r="AR1547" s="18">
        <v>11632050</v>
      </c>
      <c r="AS1547" s="18">
        <v>11773093</v>
      </c>
      <c r="AT1547" s="51">
        <v>0.94801944649245096</v>
      </c>
      <c r="AU1547" s="51">
        <v>0.94906159585575067</v>
      </c>
    </row>
    <row r="1548" spans="1:47">
      <c r="A1548" t="s">
        <v>22</v>
      </c>
      <c r="B1548" s="16">
        <v>43732</v>
      </c>
      <c r="C1548" s="17" t="s">
        <v>308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N1548" s="18">
        <v>604111</v>
      </c>
      <c r="P1548" s="18">
        <v>207834</v>
      </c>
      <c r="R1548" s="18">
        <v>854948</v>
      </c>
      <c r="W1548" s="18">
        <v>182588</v>
      </c>
      <c r="Y1548" s="18">
        <v>-143337</v>
      </c>
      <c r="Z1548" s="18">
        <v>174215</v>
      </c>
      <c r="AA1548" s="18">
        <v>30878</v>
      </c>
      <c r="AB1548" s="21">
        <v>-153696</v>
      </c>
      <c r="AC1548" s="21">
        <v>10359</v>
      </c>
      <c r="AD1548" s="51">
        <v>2.213760760388904</v>
      </c>
      <c r="AE1548" s="51">
        <v>0.90780260729045081</v>
      </c>
      <c r="AF1548" s="51">
        <v>2.1473039989854672</v>
      </c>
      <c r="AG1548" s="18">
        <v>2723849</v>
      </c>
      <c r="AH1548" s="18">
        <v>4576431</v>
      </c>
      <c r="AI1548" s="18">
        <v>27995</v>
      </c>
      <c r="AJ1548" s="18">
        <v>2735142.5794125777</v>
      </c>
      <c r="AK1548" s="18">
        <v>1884449.9251049366</v>
      </c>
      <c r="AL1548" s="18">
        <v>27267.182304251142</v>
      </c>
      <c r="AM1548" s="18">
        <v>25434.226971554304</v>
      </c>
      <c r="AN1548" s="18">
        <v>4672293.9137933198</v>
      </c>
      <c r="AO1548" s="18">
        <v>71441.541195180849</v>
      </c>
      <c r="AP1548" s="18">
        <v>8843.2650583502091</v>
      </c>
      <c r="AQ1548" s="18">
        <v>4734892.1899301494</v>
      </c>
      <c r="AR1548" s="18">
        <v>11383717</v>
      </c>
      <c r="AS1548" s="18">
        <v>11527054</v>
      </c>
      <c r="AT1548" s="51">
        <v>0.90485670086730263</v>
      </c>
      <c r="AU1548" s="51">
        <v>0.90557726369320435</v>
      </c>
    </row>
    <row r="1549" spans="1:47">
      <c r="A1549" t="s">
        <v>22</v>
      </c>
      <c r="B1549" s="16">
        <v>43733</v>
      </c>
      <c r="C1549" s="17" t="s">
        <v>308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N1549" s="18">
        <v>643300</v>
      </c>
      <c r="P1549" s="18">
        <v>184572</v>
      </c>
      <c r="R1549" s="18">
        <v>774255</v>
      </c>
      <c r="W1549" s="18">
        <v>189065</v>
      </c>
      <c r="Y1549" s="18">
        <v>-163735</v>
      </c>
      <c r="Z1549" s="18">
        <v>185075</v>
      </c>
      <c r="AA1549" s="18">
        <v>21340</v>
      </c>
      <c r="AB1549" s="21">
        <v>-171625</v>
      </c>
      <c r="AC1549" s="21">
        <v>7890</v>
      </c>
      <c r="AD1549" s="51">
        <v>2.213760760388904</v>
      </c>
      <c r="AE1549" s="51">
        <v>0.90780260729045081</v>
      </c>
      <c r="AF1549" s="51">
        <v>2.1473039989854668</v>
      </c>
      <c r="AG1549" s="18">
        <v>2729292</v>
      </c>
      <c r="AH1549" s="18">
        <v>4593495</v>
      </c>
      <c r="AI1549" s="18">
        <v>28630</v>
      </c>
      <c r="AJ1549" s="18">
        <v>2740608.1470926297</v>
      </c>
      <c r="AK1549" s="18">
        <v>1891476.4166049701</v>
      </c>
      <c r="AL1549" s="18">
        <v>27885.673490648689</v>
      </c>
      <c r="AM1549" s="18">
        <v>25042.827159439927</v>
      </c>
      <c r="AN1549" s="18">
        <v>4685013.064347689</v>
      </c>
      <c r="AO1549" s="18">
        <v>76278.448777000085</v>
      </c>
      <c r="AP1549" s="18">
        <v>6426.0558171496141</v>
      </c>
      <c r="AQ1549" s="18">
        <v>4754865.4573075389</v>
      </c>
      <c r="AR1549" s="18">
        <v>11344451</v>
      </c>
      <c r="AS1549" s="18">
        <v>11508186</v>
      </c>
      <c r="AT1549" s="51">
        <v>0.91046040940387518</v>
      </c>
      <c r="AU1549" s="51">
        <v>0.91088825680166674</v>
      </c>
    </row>
    <row r="1550" spans="1:47">
      <c r="A1550" t="s">
        <v>22</v>
      </c>
      <c r="B1550" s="16">
        <v>43734</v>
      </c>
      <c r="C1550" s="17" t="s">
        <v>308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N1550" s="18">
        <v>624108</v>
      </c>
      <c r="P1550" s="18">
        <v>172760</v>
      </c>
      <c r="R1550" s="18">
        <v>843744</v>
      </c>
      <c r="W1550" s="18">
        <v>192888</v>
      </c>
      <c r="Y1550" s="18">
        <v>-135451</v>
      </c>
      <c r="Z1550" s="18">
        <v>169936</v>
      </c>
      <c r="AA1550" s="18">
        <v>34485</v>
      </c>
      <c r="AB1550" s="21">
        <v>-141604</v>
      </c>
      <c r="AC1550" s="21">
        <v>6153</v>
      </c>
      <c r="AD1550" s="51">
        <v>2.2137607603889031</v>
      </c>
      <c r="AE1550" s="51">
        <v>0.90780260729045059</v>
      </c>
      <c r="AF1550" s="51">
        <v>2.1473039989854668</v>
      </c>
      <c r="AG1550" s="18">
        <v>2790455</v>
      </c>
      <c r="AH1550" s="18">
        <v>4562711</v>
      </c>
      <c r="AI1550" s="18">
        <v>29186</v>
      </c>
      <c r="AJ1550" s="18">
        <v>2802024.7401506929</v>
      </c>
      <c r="AK1550" s="18">
        <v>1878800.4019344919</v>
      </c>
      <c r="AL1550" s="18">
        <v>28427.218529447178</v>
      </c>
      <c r="AM1550" s="18">
        <v>25276.344987350876</v>
      </c>
      <c r="AN1550" s="18">
        <v>4734528.7056019828</v>
      </c>
      <c r="AO1550" s="18">
        <v>70198.663529773301</v>
      </c>
      <c r="AP1550" s="18">
        <v>8088.8468266718928</v>
      </c>
      <c r="AQ1550" s="18">
        <v>4796638.5223050844</v>
      </c>
      <c r="AR1550" s="18">
        <v>11412620</v>
      </c>
      <c r="AS1550" s="18">
        <v>11548071</v>
      </c>
      <c r="AT1550" s="51">
        <v>0.91458724420371851</v>
      </c>
      <c r="AU1550" s="51">
        <v>0.91571702486451934</v>
      </c>
    </row>
    <row r="1551" spans="1:47">
      <c r="A1551" t="s">
        <v>22</v>
      </c>
      <c r="B1551" s="16">
        <v>43735</v>
      </c>
      <c r="C1551" s="17" t="s">
        <v>308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N1551" s="18">
        <v>604232</v>
      </c>
      <c r="P1551" s="18">
        <v>198409</v>
      </c>
      <c r="R1551" s="18">
        <v>1091896</v>
      </c>
      <c r="W1551" s="18">
        <v>204206</v>
      </c>
      <c r="Y1551" s="18">
        <v>-143130</v>
      </c>
      <c r="Z1551" s="18">
        <v>171234</v>
      </c>
      <c r="AA1551" s="18">
        <v>28104</v>
      </c>
      <c r="AB1551" s="21">
        <v>-151615</v>
      </c>
      <c r="AC1551" s="21">
        <v>8485</v>
      </c>
      <c r="AD1551" s="51">
        <v>2.2137607603889036</v>
      </c>
      <c r="AE1551" s="51">
        <v>0.90780260729045081</v>
      </c>
      <c r="AF1551" s="51">
        <v>2.1473039989854672</v>
      </c>
      <c r="AG1551" s="18">
        <v>2745192</v>
      </c>
      <c r="AH1551" s="18">
        <v>4177845</v>
      </c>
      <c r="AI1551" s="18">
        <v>26617</v>
      </c>
      <c r="AJ1551" s="18">
        <v>2756574.0714198081</v>
      </c>
      <c r="AK1551" s="18">
        <v>1720323.0415470118</v>
      </c>
      <c r="AL1551" s="18">
        <v>25925.007729675035</v>
      </c>
      <c r="AM1551" s="18">
        <v>26886.52297354248</v>
      </c>
      <c r="AN1551" s="18">
        <v>4529708.6436700365</v>
      </c>
      <c r="AO1551" s="18">
        <v>68956.217672476982</v>
      </c>
      <c r="AP1551" s="18">
        <v>7626.3013105968948</v>
      </c>
      <c r="AQ1551" s="18">
        <v>4591038.5600319169</v>
      </c>
      <c r="AR1551" s="18">
        <v>11236662</v>
      </c>
      <c r="AS1551" s="18">
        <v>11379792</v>
      </c>
      <c r="AT1551" s="51">
        <v>0.88872356132166608</v>
      </c>
      <c r="AU1551" s="51">
        <v>0.88942710290465443</v>
      </c>
    </row>
    <row r="1552" spans="1:47">
      <c r="A1552" t="s">
        <v>22</v>
      </c>
      <c r="B1552" s="16">
        <v>43736</v>
      </c>
      <c r="C1552" s="17" t="s">
        <v>308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N1552" s="18">
        <v>580845</v>
      </c>
      <c r="P1552" s="18">
        <v>195577</v>
      </c>
      <c r="R1552" s="18">
        <v>946119</v>
      </c>
      <c r="W1552" s="18">
        <v>202529</v>
      </c>
      <c r="Y1552" s="18">
        <v>-139443</v>
      </c>
      <c r="Z1552" s="18">
        <v>167421</v>
      </c>
      <c r="AA1552" s="18">
        <v>27978</v>
      </c>
      <c r="AB1552" s="21">
        <v>-146066</v>
      </c>
      <c r="AC1552" s="21">
        <v>6623</v>
      </c>
      <c r="AD1552" s="51">
        <v>2.213760760388904</v>
      </c>
      <c r="AE1552" s="51">
        <v>0.90780260729045081</v>
      </c>
      <c r="AF1552" s="51">
        <v>2.1473039989854668</v>
      </c>
      <c r="AG1552" s="18">
        <v>2638896</v>
      </c>
      <c r="AH1552" s="18">
        <v>4066996</v>
      </c>
      <c r="AI1552" s="18">
        <v>25525</v>
      </c>
      <c r="AJ1552" s="18">
        <v>2649837.348634793</v>
      </c>
      <c r="AK1552" s="18">
        <v>1674678.4355761243</v>
      </c>
      <c r="AL1552" s="18">
        <v>24861.397689444912</v>
      </c>
      <c r="AM1552" s="18">
        <v>25976.108245850974</v>
      </c>
      <c r="AN1552" s="18">
        <v>4375353.290146213</v>
      </c>
      <c r="AO1552" s="18">
        <v>67259.575852703972</v>
      </c>
      <c r="AP1552" s="18">
        <v>7444.871178827696</v>
      </c>
      <c r="AQ1552" s="18">
        <v>4435167.9948200881</v>
      </c>
      <c r="AR1552" s="18">
        <v>10873261</v>
      </c>
      <c r="AS1552" s="18">
        <v>11012704</v>
      </c>
      <c r="AT1552" s="51">
        <v>0.88712957138821047</v>
      </c>
      <c r="AU1552" s="51">
        <v>0.88787095927941617</v>
      </c>
    </row>
    <row r="1553" spans="1:47">
      <c r="A1553" t="s">
        <v>22</v>
      </c>
      <c r="B1553" s="16">
        <v>43737</v>
      </c>
      <c r="C1553" s="17" t="s">
        <v>308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N1553" s="18">
        <v>586397</v>
      </c>
      <c r="P1553" s="18">
        <v>189680</v>
      </c>
      <c r="R1553" s="18">
        <v>1198694</v>
      </c>
      <c r="W1553" s="18">
        <v>219154</v>
      </c>
      <c r="Y1553" s="18">
        <v>-145827</v>
      </c>
      <c r="Z1553" s="18">
        <v>179203</v>
      </c>
      <c r="AA1553" s="18">
        <v>33376</v>
      </c>
      <c r="AB1553" s="21">
        <v>-148794</v>
      </c>
      <c r="AC1553" s="21">
        <v>2967</v>
      </c>
      <c r="AD1553" s="51">
        <v>2.2137607603889045</v>
      </c>
      <c r="AE1553" s="51">
        <v>0.90780260729045092</v>
      </c>
      <c r="AF1553" s="51">
        <v>2.1473039989854663</v>
      </c>
      <c r="AG1553" s="18">
        <v>2513794</v>
      </c>
      <c r="AH1553" s="18">
        <v>3869777</v>
      </c>
      <c r="AI1553" s="18">
        <v>20986</v>
      </c>
      <c r="AJ1553" s="18">
        <v>2524216.6527116075</v>
      </c>
      <c r="AK1553" s="18">
        <v>1593469.010637942</v>
      </c>
      <c r="AL1553" s="18">
        <v>20440.403209037846</v>
      </c>
      <c r="AM1553" s="18">
        <v>27550.167921602144</v>
      </c>
      <c r="AN1553" s="18">
        <v>4165676.2344801896</v>
      </c>
      <c r="AO1553" s="18">
        <v>68900.917031254328</v>
      </c>
      <c r="AP1553" s="18">
        <v>6406.9246627983784</v>
      </c>
      <c r="AQ1553" s="18">
        <v>4228170.2268486442</v>
      </c>
      <c r="AR1553" s="18">
        <v>10797382</v>
      </c>
      <c r="AS1553" s="18">
        <v>10943209</v>
      </c>
      <c r="AT1553" s="51">
        <v>0.85055184118332716</v>
      </c>
      <c r="AU1553" s="51">
        <v>0.85180760465372241</v>
      </c>
    </row>
    <row r="1554" spans="1:47">
      <c r="A1554" t="s">
        <v>22</v>
      </c>
      <c r="B1554" s="16">
        <v>43738</v>
      </c>
      <c r="C1554" s="17" t="s">
        <v>308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N1554" s="18">
        <v>648876</v>
      </c>
      <c r="P1554" s="18">
        <v>179823</v>
      </c>
      <c r="R1554" s="18">
        <v>1225926</v>
      </c>
      <c r="W1554" s="18">
        <v>222286</v>
      </c>
      <c r="Y1554" s="18">
        <v>-99654</v>
      </c>
      <c r="Z1554" s="18">
        <v>115580</v>
      </c>
      <c r="AA1554" s="18">
        <v>15926</v>
      </c>
      <c r="AB1554" s="21">
        <v>-105381</v>
      </c>
      <c r="AC1554" s="21">
        <v>5727</v>
      </c>
      <c r="AD1554" s="51">
        <v>2.2137607603889036</v>
      </c>
      <c r="AE1554" s="51">
        <v>0.90780260729045092</v>
      </c>
      <c r="AF1554" s="51">
        <v>2.1473039989854663</v>
      </c>
      <c r="AG1554" s="18">
        <v>2748795</v>
      </c>
      <c r="AH1554" s="18">
        <v>4434879</v>
      </c>
      <c r="AI1554" s="18">
        <v>19356</v>
      </c>
      <c r="AJ1554" s="18">
        <v>2760192.0101211173</v>
      </c>
      <c r="AK1554" s="18">
        <v>1826162.6580624629</v>
      </c>
      <c r="AL1554" s="18">
        <v>18852.7801636394</v>
      </c>
      <c r="AM1554" s="18">
        <v>27985.788988607215</v>
      </c>
      <c r="AN1554" s="18">
        <v>4633193.2373358263</v>
      </c>
      <c r="AO1554" s="18">
        <v>45504.741567855846</v>
      </c>
      <c r="AP1554" s="18">
        <v>3750.6558055739451</v>
      </c>
      <c r="AQ1554" s="18">
        <v>4674947.3230981082</v>
      </c>
      <c r="AR1554" s="18">
        <v>11665314</v>
      </c>
      <c r="AS1554" s="18">
        <v>11764968</v>
      </c>
      <c r="AT1554" s="51">
        <v>0.87562413449782062</v>
      </c>
      <c r="AU1554" s="51">
        <v>0.87603148325168001</v>
      </c>
    </row>
    <row r="1555" spans="1:47">
      <c r="A1555" t="s">
        <v>22</v>
      </c>
      <c r="B1555" s="16">
        <v>43739</v>
      </c>
      <c r="C1555" s="17" t="s">
        <v>308</v>
      </c>
      <c r="D1555" s="18">
        <v>11978929</v>
      </c>
      <c r="E1555" s="18">
        <v>12026959</v>
      </c>
      <c r="F1555" s="18">
        <v>11904745</v>
      </c>
      <c r="G1555" s="18">
        <v>43393</v>
      </c>
      <c r="H1555" s="18">
        <v>11890302</v>
      </c>
      <c r="I1555" s="18">
        <v>2936066</v>
      </c>
      <c r="J1555" s="18">
        <v>4679558</v>
      </c>
      <c r="K1555" s="18">
        <v>2168947</v>
      </c>
      <c r="L1555" s="18">
        <v>30391</v>
      </c>
      <c r="N1555" s="18">
        <v>628602</v>
      </c>
      <c r="P1555" s="18">
        <v>213459</v>
      </c>
      <c r="R1555" s="18">
        <v>1006347</v>
      </c>
      <c r="W1555" s="18">
        <v>226932</v>
      </c>
      <c r="Y1555" s="18">
        <v>-91828</v>
      </c>
      <c r="Z1555" s="18">
        <v>100027</v>
      </c>
      <c r="AA1555" s="18">
        <v>8199</v>
      </c>
      <c r="AB1555" s="21">
        <v>-97278</v>
      </c>
      <c r="AC1555" s="21">
        <v>5450</v>
      </c>
      <c r="AD1555" s="51">
        <v>2.2137607603889036</v>
      </c>
      <c r="AE1555" s="51">
        <v>0.90780260729045059</v>
      </c>
      <c r="AF1555" s="51">
        <v>2.1473039989854668</v>
      </c>
      <c r="AG1555" s="18">
        <v>2936066</v>
      </c>
      <c r="AH1555" s="18">
        <v>4679614</v>
      </c>
      <c r="AI1555" s="18">
        <v>30473</v>
      </c>
      <c r="AJ1555" s="18">
        <v>2948239.4701635679</v>
      </c>
      <c r="AK1555" s="18">
        <v>1926937.8805929795</v>
      </c>
      <c r="AL1555" s="18">
        <v>29680.758934004105</v>
      </c>
      <c r="AM1555" s="18">
        <v>26737.509072506749</v>
      </c>
      <c r="AN1555" s="18">
        <v>4931595.6187630584</v>
      </c>
      <c r="AO1555" s="18">
        <v>41326.852348244589</v>
      </c>
      <c r="AP1555" s="18">
        <v>2234.0429808500271</v>
      </c>
      <c r="AQ1555" s="18">
        <v>4970688.4281304544</v>
      </c>
      <c r="AR1555" s="18">
        <v>11909401</v>
      </c>
      <c r="AS1555" s="18">
        <v>12001229</v>
      </c>
      <c r="AT1555" s="51">
        <v>0.91291697483672041</v>
      </c>
      <c r="AU1555" s="51">
        <v>0.91311307553792709</v>
      </c>
    </row>
    <row r="1556" spans="1:47">
      <c r="A1556" t="s">
        <v>22</v>
      </c>
      <c r="B1556" s="16">
        <v>43740</v>
      </c>
      <c r="C1556" s="17" t="s">
        <v>308</v>
      </c>
      <c r="D1556" s="18">
        <v>12093698</v>
      </c>
      <c r="E1556" s="18">
        <v>12099158</v>
      </c>
      <c r="F1556" s="18">
        <v>12063703</v>
      </c>
      <c r="G1556" s="18">
        <v>31596</v>
      </c>
      <c r="H1556" s="18">
        <v>12044900</v>
      </c>
      <c r="I1556" s="18">
        <v>3063405</v>
      </c>
      <c r="J1556" s="18">
        <v>5031287</v>
      </c>
      <c r="K1556" s="18">
        <v>2181293</v>
      </c>
      <c r="L1556" s="18">
        <v>36438</v>
      </c>
      <c r="N1556" s="18">
        <v>596807</v>
      </c>
      <c r="P1556" s="18">
        <v>201699</v>
      </c>
      <c r="R1556" s="18">
        <v>697598</v>
      </c>
      <c r="W1556" s="18">
        <v>236373</v>
      </c>
      <c r="Y1556" s="18">
        <v>-96394</v>
      </c>
      <c r="Z1556" s="18">
        <v>109022</v>
      </c>
      <c r="AA1556" s="18">
        <v>12628</v>
      </c>
      <c r="AB1556" s="21">
        <v>-100464</v>
      </c>
      <c r="AC1556" s="21">
        <v>4070</v>
      </c>
      <c r="AD1556" s="51">
        <v>2.2137607603889045</v>
      </c>
      <c r="AE1556" s="51">
        <v>0.90780260729045081</v>
      </c>
      <c r="AF1556" s="51">
        <v>2.1473039989854668</v>
      </c>
      <c r="AG1556" s="18">
        <v>3063405</v>
      </c>
      <c r="AH1556" s="18">
        <v>5031355</v>
      </c>
      <c r="AI1556" s="18">
        <v>36464</v>
      </c>
      <c r="AJ1556" s="18">
        <v>3076106.4411005843</v>
      </c>
      <c r="AK1556" s="18">
        <v>2071775.2661247039</v>
      </c>
      <c r="AL1556" s="18">
        <v>35516.00412724464</v>
      </c>
      <c r="AM1556" s="18">
        <v>24668.956549909512</v>
      </c>
      <c r="AN1556" s="18">
        <v>5208066.6679024426</v>
      </c>
      <c r="AO1556" s="18">
        <v>46897.839981773766</v>
      </c>
      <c r="AP1556" s="18">
        <v>2364.5125980225635</v>
      </c>
      <c r="AQ1556" s="18">
        <v>5252599.9952861937</v>
      </c>
      <c r="AR1556" s="18">
        <v>12064645</v>
      </c>
      <c r="AS1556" s="18">
        <v>12161039</v>
      </c>
      <c r="AT1556" s="51">
        <v>0.95169049212729284</v>
      </c>
      <c r="AU1556" s="51">
        <v>0.95222020105419014</v>
      </c>
    </row>
    <row r="1557" spans="1:47">
      <c r="A1557" t="s">
        <v>22</v>
      </c>
      <c r="B1557" s="16">
        <v>43741</v>
      </c>
      <c r="C1557" s="17" t="s">
        <v>308</v>
      </c>
      <c r="D1557" s="18">
        <v>11625267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N1557" s="18">
        <v>570918</v>
      </c>
      <c r="P1557" s="18">
        <v>203260</v>
      </c>
      <c r="R1557" s="18">
        <v>679809</v>
      </c>
      <c r="W1557" s="18">
        <v>212752</v>
      </c>
      <c r="Y1557" s="18">
        <v>-73842</v>
      </c>
      <c r="Z1557" s="18">
        <v>100470</v>
      </c>
      <c r="AA1557" s="18">
        <v>26628</v>
      </c>
      <c r="AB1557" s="21">
        <v>-80194</v>
      </c>
      <c r="AC1557" s="21">
        <v>6352</v>
      </c>
      <c r="AD1557" s="51">
        <v>2.213760760388904</v>
      </c>
      <c r="AE1557" s="51">
        <v>0.90780260729045092</v>
      </c>
      <c r="AF1557" s="51">
        <v>2.1473039989854668</v>
      </c>
      <c r="AG1557" s="18">
        <v>2869087</v>
      </c>
      <c r="AH1557" s="18">
        <v>4679464</v>
      </c>
      <c r="AI1557" s="18">
        <v>24691</v>
      </c>
      <c r="AJ1557" s="18">
        <v>2880982.7628987851</v>
      </c>
      <c r="AK1557" s="18">
        <v>1926876.1146691055</v>
      </c>
      <c r="AL1557" s="18">
        <v>24049.080131247181</v>
      </c>
      <c r="AM1557" s="18">
        <v>24368.884196838993</v>
      </c>
      <c r="AN1557" s="18">
        <v>4856276.841895978</v>
      </c>
      <c r="AO1557" s="18">
        <v>42384.903348284635</v>
      </c>
      <c r="AP1557" s="18">
        <v>5353.0292357134467</v>
      </c>
      <c r="AQ1557" s="18">
        <v>4893308.7160085477</v>
      </c>
      <c r="AR1557" s="18">
        <v>11458817</v>
      </c>
      <c r="AS1557" s="18">
        <v>11532659</v>
      </c>
      <c r="AT1557" s="51">
        <v>0.93432376581113996</v>
      </c>
      <c r="AU1557" s="51">
        <v>0.93542055318610939</v>
      </c>
    </row>
    <row r="1558" spans="1:47">
      <c r="A1558" t="s">
        <v>22</v>
      </c>
      <c r="B1558" s="16">
        <v>43742</v>
      </c>
      <c r="C1558" s="17" t="s">
        <v>308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N1558" s="18">
        <v>531170</v>
      </c>
      <c r="P1558" s="18">
        <v>187331</v>
      </c>
      <c r="R1558" s="18">
        <v>673701</v>
      </c>
      <c r="W1558" s="18">
        <v>196654</v>
      </c>
      <c r="Y1558" s="18">
        <v>-68485</v>
      </c>
      <c r="Z1558" s="18">
        <v>98019</v>
      </c>
      <c r="AA1558" s="18">
        <v>29534</v>
      </c>
      <c r="AB1558" s="21">
        <v>-73379</v>
      </c>
      <c r="AC1558" s="21">
        <v>4894</v>
      </c>
      <c r="AD1558" s="51">
        <v>2.213760760388904</v>
      </c>
      <c r="AE1558" s="51">
        <v>0.9078026072904507</v>
      </c>
      <c r="AF1558" s="51">
        <v>2.1473039989854672</v>
      </c>
      <c r="AG1558" s="18">
        <v>2561989</v>
      </c>
      <c r="AH1558" s="18">
        <v>4396548</v>
      </c>
      <c r="AI1558" s="18">
        <v>21757</v>
      </c>
      <c r="AJ1558" s="18">
        <v>2572611.4780542711</v>
      </c>
      <c r="AK1558" s="18">
        <v>1810378.9938754148</v>
      </c>
      <c r="AL1558" s="18">
        <v>21191.35864952999</v>
      </c>
      <c r="AM1558" s="18">
        <v>23872.27781107671</v>
      </c>
      <c r="AN1558" s="18">
        <v>4428054.1083902931</v>
      </c>
      <c r="AO1558" s="18">
        <v>40232.512502644131</v>
      </c>
      <c r="AP1558" s="18">
        <v>5796.7208531500628</v>
      </c>
      <c r="AQ1558" s="18">
        <v>4462489.9000397865</v>
      </c>
      <c r="AR1558" s="18">
        <v>10786686</v>
      </c>
      <c r="AS1558" s="18">
        <v>10855171</v>
      </c>
      <c r="AT1558" s="51">
        <v>0.90502093492286761</v>
      </c>
      <c r="AU1558" s="51">
        <v>0.90630488303000611</v>
      </c>
    </row>
    <row r="1559" spans="1:47">
      <c r="A1559" t="s">
        <v>22</v>
      </c>
      <c r="B1559" s="16">
        <v>43743</v>
      </c>
      <c r="C1559" s="17" t="s">
        <v>308</v>
      </c>
      <c r="D1559" s="18">
        <v>998278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N1559" s="18">
        <v>487043</v>
      </c>
      <c r="P1559" s="18">
        <v>313226</v>
      </c>
      <c r="R1559" s="18">
        <v>947637</v>
      </c>
      <c r="W1559" s="18">
        <v>198092</v>
      </c>
      <c r="Y1559" s="18">
        <v>-66504</v>
      </c>
      <c r="Z1559" s="18">
        <v>97963</v>
      </c>
      <c r="AA1559" s="18">
        <v>31459</v>
      </c>
      <c r="AB1559" s="21">
        <v>-70136</v>
      </c>
      <c r="AC1559" s="21">
        <v>3632</v>
      </c>
      <c r="AD1559" s="51">
        <v>2.2137607603889036</v>
      </c>
      <c r="AE1559" s="51">
        <v>0.9078026072904507</v>
      </c>
      <c r="AF1559" s="51">
        <v>2.1473039989854672</v>
      </c>
      <c r="AG1559" s="18">
        <v>1953515</v>
      </c>
      <c r="AH1559" s="18">
        <v>3896381</v>
      </c>
      <c r="AI1559" s="18">
        <v>21924</v>
      </c>
      <c r="AJ1559" s="18">
        <v>1961614.6328306599</v>
      </c>
      <c r="AK1559" s="18">
        <v>1604423.8148964325</v>
      </c>
      <c r="AL1559" s="18">
        <v>21354.01696154321</v>
      </c>
      <c r="AM1559" s="18">
        <v>25420.134621569989</v>
      </c>
      <c r="AN1559" s="18">
        <v>3612812.5993102058</v>
      </c>
      <c r="AO1559" s="18">
        <v>35539.893293042529</v>
      </c>
      <c r="AP1559" s="18">
        <v>7362.3133077439461</v>
      </c>
      <c r="AQ1559" s="18">
        <v>3640990.179295504</v>
      </c>
      <c r="AR1559" s="18">
        <v>9925015</v>
      </c>
      <c r="AS1559" s="18">
        <v>9991519</v>
      </c>
      <c r="AT1559" s="51">
        <v>0.80250547860041166</v>
      </c>
      <c r="AU1559" s="51">
        <v>0.80338132460924649</v>
      </c>
    </row>
    <row r="1560" spans="1:47">
      <c r="A1560" t="s">
        <v>22</v>
      </c>
      <c r="B1560" s="16">
        <v>43744</v>
      </c>
      <c r="C1560" s="17" t="s">
        <v>308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N1560" s="18">
        <v>501097</v>
      </c>
      <c r="P1560" s="18">
        <v>315229</v>
      </c>
      <c r="R1560" s="18">
        <v>770110</v>
      </c>
      <c r="W1560" s="18">
        <v>189888</v>
      </c>
      <c r="Y1560" s="18">
        <v>-61758</v>
      </c>
      <c r="Z1560" s="18">
        <v>91292</v>
      </c>
      <c r="AA1560" s="18">
        <v>29534</v>
      </c>
      <c r="AB1560" s="21">
        <v>-63840</v>
      </c>
      <c r="AC1560" s="21">
        <v>2082</v>
      </c>
      <c r="AD1560" s="51">
        <v>2.213760760388904</v>
      </c>
      <c r="AE1560" s="51">
        <v>0.90780260729045081</v>
      </c>
      <c r="AF1560" s="51">
        <v>2.1473039989854668</v>
      </c>
      <c r="AG1560" s="18">
        <v>2003778</v>
      </c>
      <c r="AH1560" s="18">
        <v>3873170</v>
      </c>
      <c r="AI1560" s="18">
        <v>23481</v>
      </c>
      <c r="AJ1560" s="18">
        <v>2012086.032482041</v>
      </c>
      <c r="AK1560" s="18">
        <v>1594866.1558359973</v>
      </c>
      <c r="AL1560" s="18">
        <v>22870.537870552635</v>
      </c>
      <c r="AM1560" s="18">
        <v>24368.13160137922</v>
      </c>
      <c r="AN1560" s="18">
        <v>3654190.8577899705</v>
      </c>
      <c r="AO1560" s="18">
        <v>34078.425028079924</v>
      </c>
      <c r="AP1560" s="18">
        <v>7342.9111651600779</v>
      </c>
      <c r="AQ1560" s="18">
        <v>3680926.3716528895</v>
      </c>
      <c r="AR1560" s="18">
        <v>9785884</v>
      </c>
      <c r="AS1560" s="18">
        <v>9847642</v>
      </c>
      <c r="AT1560" s="51">
        <v>0.82323704725101221</v>
      </c>
      <c r="AU1560" s="51">
        <v>0.8240595969546205</v>
      </c>
    </row>
    <row r="1561" spans="1:47">
      <c r="A1561" t="s">
        <v>22</v>
      </c>
      <c r="B1561" s="16">
        <v>43745</v>
      </c>
      <c r="C1561" s="17" t="s">
        <v>308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N1561" s="18">
        <v>542798</v>
      </c>
      <c r="P1561" s="18">
        <v>291938</v>
      </c>
      <c r="R1561" s="18">
        <v>611358</v>
      </c>
      <c r="W1561" s="18">
        <v>203571</v>
      </c>
      <c r="Y1561" s="18">
        <v>-60479</v>
      </c>
      <c r="Z1561" s="18">
        <v>89411</v>
      </c>
      <c r="AA1561" s="18">
        <v>28932</v>
      </c>
      <c r="AB1561" s="21">
        <v>-67071</v>
      </c>
      <c r="AC1561" s="21">
        <v>6592</v>
      </c>
      <c r="AD1561" s="51">
        <v>2.2137607603889036</v>
      </c>
      <c r="AE1561" s="51">
        <v>0.90780260729045081</v>
      </c>
      <c r="AF1561" s="51">
        <v>2.1473039989854668</v>
      </c>
      <c r="AG1561" s="18">
        <v>2302729</v>
      </c>
      <c r="AH1561" s="18">
        <v>4223931</v>
      </c>
      <c r="AI1561" s="18">
        <v>25635</v>
      </c>
      <c r="AJ1561" s="18">
        <v>2312276.5383646977</v>
      </c>
      <c r="AK1561" s="18">
        <v>1739300.0039984041</v>
      </c>
      <c r="AL1561" s="18">
        <v>24968.537894962599</v>
      </c>
      <c r="AM1561" s="18">
        <v>23350.446934154246</v>
      </c>
      <c r="AN1561" s="18">
        <v>4099895.5271922187</v>
      </c>
      <c r="AO1561" s="18">
        <v>35571.193546575894</v>
      </c>
      <c r="AP1561" s="18">
        <v>8110.2553558746758</v>
      </c>
      <c r="AQ1561" s="18">
        <v>4127356.4653829206</v>
      </c>
      <c r="AR1561" s="18">
        <v>10275482</v>
      </c>
      <c r="AS1561" s="18">
        <v>10335961</v>
      </c>
      <c r="AT1561" s="51">
        <v>0.8796387047496661</v>
      </c>
      <c r="AU1561" s="51">
        <v>0.88034896907142879</v>
      </c>
    </row>
    <row r="1562" spans="1:47">
      <c r="A1562" t="s">
        <v>22</v>
      </c>
      <c r="B1562" s="16">
        <v>43746</v>
      </c>
      <c r="C1562" s="17" t="s">
        <v>308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N1562" s="18">
        <v>533386</v>
      </c>
      <c r="P1562" s="18">
        <v>203472</v>
      </c>
      <c r="R1562" s="18">
        <v>1027765</v>
      </c>
      <c r="W1562" s="18">
        <v>197868</v>
      </c>
      <c r="Y1562" s="18">
        <v>-57863</v>
      </c>
      <c r="Z1562" s="18">
        <v>90348</v>
      </c>
      <c r="AA1562" s="18">
        <v>32485</v>
      </c>
      <c r="AB1562" s="21">
        <v>-65675</v>
      </c>
      <c r="AC1562" s="21">
        <v>7812</v>
      </c>
      <c r="AD1562" s="51">
        <v>2.2137607603889036</v>
      </c>
      <c r="AE1562" s="51">
        <v>0.9078026072904507</v>
      </c>
      <c r="AF1562" s="51">
        <v>2.1473039989854672</v>
      </c>
      <c r="AG1562" s="18">
        <v>2110890</v>
      </c>
      <c r="AH1562" s="18">
        <v>3825512</v>
      </c>
      <c r="AI1562" s="18">
        <v>25094</v>
      </c>
      <c r="AJ1562" s="18">
        <v>2119642.1385532808</v>
      </c>
      <c r="AK1562" s="18">
        <v>1575241.8865023935</v>
      </c>
      <c r="AL1562" s="18">
        <v>24441.602884189248</v>
      </c>
      <c r="AM1562" s="18">
        <v>25349.729316307908</v>
      </c>
      <c r="AN1562" s="18">
        <v>3744675.3572561713</v>
      </c>
      <c r="AO1562" s="18">
        <v>33752.514600832888</v>
      </c>
      <c r="AP1562" s="18">
        <v>7867.9208850290361</v>
      </c>
      <c r="AQ1562" s="18">
        <v>3770559.950971975</v>
      </c>
      <c r="AR1562" s="18">
        <v>10003465</v>
      </c>
      <c r="AS1562" s="18">
        <v>10061328</v>
      </c>
      <c r="AT1562" s="51">
        <v>0.82527266163415369</v>
      </c>
      <c r="AU1562" s="51">
        <v>0.82619827910508792</v>
      </c>
    </row>
    <row r="1563" spans="1:47">
      <c r="A1563" t="s">
        <v>22</v>
      </c>
      <c r="B1563" s="16">
        <v>43747</v>
      </c>
      <c r="C1563" s="17" t="s">
        <v>308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N1563" s="18">
        <v>558606</v>
      </c>
      <c r="P1563" s="18">
        <v>171613</v>
      </c>
      <c r="R1563" s="18">
        <v>1223188</v>
      </c>
      <c r="W1563" s="18">
        <v>194094</v>
      </c>
      <c r="Y1563" s="18">
        <v>-78257</v>
      </c>
      <c r="Z1563" s="18">
        <v>92073</v>
      </c>
      <c r="AA1563" s="18">
        <v>13816</v>
      </c>
      <c r="AB1563" s="21">
        <v>-82347</v>
      </c>
      <c r="AC1563" s="21">
        <v>4090</v>
      </c>
      <c r="AD1563" s="51">
        <v>2.2137607603889031</v>
      </c>
      <c r="AE1563" s="51">
        <v>0.9078026072904507</v>
      </c>
      <c r="AF1563" s="51">
        <v>2.1473039989854668</v>
      </c>
      <c r="AG1563" s="18">
        <v>2134355</v>
      </c>
      <c r="AH1563" s="18">
        <v>3612043</v>
      </c>
      <c r="AI1563" s="18">
        <v>25987</v>
      </c>
      <c r="AJ1563" s="18">
        <v>2143204.4287631698</v>
      </c>
      <c r="AK1563" s="18">
        <v>1487341.1531444069</v>
      </c>
      <c r="AL1563" s="18">
        <v>25311.386552619195</v>
      </c>
      <c r="AM1563" s="18">
        <v>26659.201514917029</v>
      </c>
      <c r="AN1563" s="18">
        <v>3682516.1699751131</v>
      </c>
      <c r="AO1563" s="18">
        <v>33768.570917660225</v>
      </c>
      <c r="AP1563" s="18">
        <v>4008.7539459092723</v>
      </c>
      <c r="AQ1563" s="18">
        <v>3712275.9869468636</v>
      </c>
      <c r="AR1563" s="18">
        <v>10023147</v>
      </c>
      <c r="AS1563" s="18">
        <v>10101404</v>
      </c>
      <c r="AT1563" s="51">
        <v>0.80998001911480833</v>
      </c>
      <c r="AU1563" s="51">
        <v>0.8102000361873255</v>
      </c>
    </row>
    <row r="1564" spans="1:47">
      <c r="A1564" t="s">
        <v>22</v>
      </c>
      <c r="B1564" s="16">
        <v>43748</v>
      </c>
      <c r="C1564" s="17" t="s">
        <v>308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N1564" s="18">
        <v>566142</v>
      </c>
      <c r="P1564" s="18">
        <v>194755</v>
      </c>
      <c r="R1564" s="18">
        <v>1162105</v>
      </c>
      <c r="W1564" s="18">
        <v>190749</v>
      </c>
      <c r="Y1564" s="18">
        <v>-77093</v>
      </c>
      <c r="Z1564" s="18">
        <v>89307</v>
      </c>
      <c r="AA1564" s="18">
        <v>12214</v>
      </c>
      <c r="AB1564" s="21">
        <v>-78588</v>
      </c>
      <c r="AC1564" s="21">
        <v>1495</v>
      </c>
      <c r="AD1564" s="51">
        <v>2.2137607603889036</v>
      </c>
      <c r="AE1564" s="51">
        <v>0.90780260729045092</v>
      </c>
      <c r="AF1564" s="51">
        <v>2.1473039989854676</v>
      </c>
      <c r="AG1564" s="18">
        <v>2184341</v>
      </c>
      <c r="AH1564" s="18">
        <v>3825699</v>
      </c>
      <c r="AI1564" s="18">
        <v>26037</v>
      </c>
      <c r="AJ1564" s="18">
        <v>2193397.6799215544</v>
      </c>
      <c r="AK1564" s="18">
        <v>1575318.8880208249</v>
      </c>
      <c r="AL1564" s="18">
        <v>25360.086646036325</v>
      </c>
      <c r="AM1564" s="18">
        <v>26604.556812908424</v>
      </c>
      <c r="AN1564" s="18">
        <v>3820681.2114013238</v>
      </c>
      <c r="AO1564" s="18">
        <v>33148.714542247842</v>
      </c>
      <c r="AP1564" s="18">
        <v>2949.3000070210383</v>
      </c>
      <c r="AQ1564" s="18">
        <v>3850880.6259365506</v>
      </c>
      <c r="AR1564" s="18">
        <v>10278126</v>
      </c>
      <c r="AS1564" s="18">
        <v>10355219</v>
      </c>
      <c r="AT1564" s="51">
        <v>0.8195219840931689</v>
      </c>
      <c r="AU1564" s="51">
        <v>0.81985020747047821</v>
      </c>
    </row>
    <row r="1565" spans="1:47">
      <c r="A1565" t="s">
        <v>22</v>
      </c>
      <c r="B1565" s="16">
        <v>43749</v>
      </c>
      <c r="C1565" s="17" t="s">
        <v>308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N1565" s="18">
        <v>551381</v>
      </c>
      <c r="P1565" s="18">
        <v>195781</v>
      </c>
      <c r="R1565" s="18">
        <v>1106439</v>
      </c>
      <c r="W1565" s="18">
        <v>179276</v>
      </c>
      <c r="Y1565" s="18">
        <v>-79548</v>
      </c>
      <c r="Z1565" s="18">
        <v>92809</v>
      </c>
      <c r="AA1565" s="18">
        <v>13261</v>
      </c>
      <c r="AB1565" s="21">
        <v>-79938</v>
      </c>
      <c r="AC1565" s="21">
        <v>390</v>
      </c>
      <c r="AD1565" s="51">
        <v>2.2137607603889036</v>
      </c>
      <c r="AE1565" s="51">
        <v>0.9078026072904507</v>
      </c>
      <c r="AF1565" s="51">
        <v>2.1473039989854668</v>
      </c>
      <c r="AG1565" s="18">
        <v>2002691</v>
      </c>
      <c r="AH1565" s="18">
        <v>3624660</v>
      </c>
      <c r="AI1565" s="18">
        <v>24786</v>
      </c>
      <c r="AJ1565" s="18">
        <v>2010994.5255799252</v>
      </c>
      <c r="AK1565" s="18">
        <v>1492536.490887956</v>
      </c>
      <c r="AL1565" s="18">
        <v>24141.610308739728</v>
      </c>
      <c r="AM1565" s="18">
        <v>25962.467453142526</v>
      </c>
      <c r="AN1565" s="18">
        <v>3553635.0942297638</v>
      </c>
      <c r="AO1565" s="18">
        <v>33709.459842500088</v>
      </c>
      <c r="AP1565" s="18">
        <v>2901.6687986324332</v>
      </c>
      <c r="AQ1565" s="18">
        <v>3584442.8852736303</v>
      </c>
      <c r="AR1565" s="18">
        <v>9791806</v>
      </c>
      <c r="AS1565" s="18">
        <v>9871354</v>
      </c>
      <c r="AT1565" s="51">
        <v>0.80009908299253696</v>
      </c>
      <c r="AU1565" s="51">
        <v>0.80053197096689577</v>
      </c>
    </row>
    <row r="1566" spans="1:47">
      <c r="A1566" t="s">
        <v>22</v>
      </c>
      <c r="B1566" s="16">
        <v>43750</v>
      </c>
      <c r="C1566" s="17" t="s">
        <v>308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N1566" s="18">
        <v>509461</v>
      </c>
      <c r="P1566" s="18">
        <v>192706</v>
      </c>
      <c r="R1566" s="18">
        <v>960087</v>
      </c>
      <c r="W1566" s="18">
        <v>188626</v>
      </c>
      <c r="Y1566" s="18">
        <v>-67598</v>
      </c>
      <c r="Z1566" s="18">
        <v>74813</v>
      </c>
      <c r="AA1566" s="18">
        <v>7215</v>
      </c>
      <c r="AB1566" s="21">
        <v>-68297</v>
      </c>
      <c r="AC1566" s="21">
        <v>699</v>
      </c>
      <c r="AD1566" s="51">
        <v>2.2137607603889036</v>
      </c>
      <c r="AE1566" s="51">
        <v>0.90780260729045104</v>
      </c>
      <c r="AF1566" s="51">
        <v>2.1473039989854668</v>
      </c>
      <c r="AG1566" s="18">
        <v>1693227</v>
      </c>
      <c r="AH1566" s="18">
        <v>3337517</v>
      </c>
      <c r="AI1566" s="18">
        <v>16628</v>
      </c>
      <c r="AJ1566" s="18">
        <v>1700247.4308638326</v>
      </c>
      <c r="AK1566" s="18">
        <v>1374298.806359465</v>
      </c>
      <c r="AL1566" s="18">
        <v>16195.703066800783</v>
      </c>
      <c r="AM1566" s="18">
        <v>24498.750815052244</v>
      </c>
      <c r="AN1566" s="18">
        <v>3115240.6911051502</v>
      </c>
      <c r="AO1566" s="18">
        <v>26062.074104411844</v>
      </c>
      <c r="AP1566" s="18">
        <v>1815.6070553318123</v>
      </c>
      <c r="AQ1566" s="18">
        <v>3139487.158154231</v>
      </c>
      <c r="AR1566" s="18">
        <v>8953654</v>
      </c>
      <c r="AS1566" s="18">
        <v>9021252</v>
      </c>
      <c r="AT1566" s="51">
        <v>0.76705241596606655</v>
      </c>
      <c r="AU1566" s="51">
        <v>0.76723011158650489</v>
      </c>
    </row>
    <row r="1567" spans="1:47">
      <c r="A1567" t="s">
        <v>22</v>
      </c>
      <c r="B1567" s="16">
        <v>43751</v>
      </c>
      <c r="C1567" s="17" t="s">
        <v>308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N1567" s="18">
        <v>506452</v>
      </c>
      <c r="P1567" s="18">
        <v>175291</v>
      </c>
      <c r="R1567" s="18">
        <v>715267</v>
      </c>
      <c r="W1567" s="18">
        <v>197306</v>
      </c>
      <c r="Y1567" s="18">
        <v>-69547</v>
      </c>
      <c r="Z1567" s="18">
        <v>74577</v>
      </c>
      <c r="AA1567" s="18">
        <v>5030</v>
      </c>
      <c r="AB1567" s="21">
        <v>-70461</v>
      </c>
      <c r="AC1567" s="21">
        <v>914</v>
      </c>
      <c r="AD1567" s="51">
        <v>2.2137607603889036</v>
      </c>
      <c r="AE1567" s="51">
        <v>0.90780260729045104</v>
      </c>
      <c r="AF1567" s="51">
        <v>2.1473039989854663</v>
      </c>
      <c r="AG1567" s="18">
        <v>1729436</v>
      </c>
      <c r="AH1567" s="18">
        <v>3417898</v>
      </c>
      <c r="AI1567" s="18">
        <v>3081</v>
      </c>
      <c r="AJ1567" s="18">
        <v>1736606.5600438826</v>
      </c>
      <c r="AK1567" s="18">
        <v>1407397.5178728383</v>
      </c>
      <c r="AL1567" s="18">
        <v>3000.8997563635558</v>
      </c>
      <c r="AM1567" s="18">
        <v>22839.861087726611</v>
      </c>
      <c r="AN1567" s="18">
        <v>3169844.8387608109</v>
      </c>
      <c r="AO1567" s="18">
        <v>26903.70279252213</v>
      </c>
      <c r="AP1567" s="18">
        <v>586.23704382178551</v>
      </c>
      <c r="AQ1567" s="18">
        <v>3196162.3045095112</v>
      </c>
      <c r="AR1567" s="18">
        <v>8792190</v>
      </c>
      <c r="AS1567" s="18">
        <v>8861737</v>
      </c>
      <c r="AT1567" s="51">
        <v>0.79483079055717165</v>
      </c>
      <c r="AU1567" s="51">
        <v>0.79514020104272543</v>
      </c>
    </row>
    <row r="1568" spans="1:47">
      <c r="A1568" t="s">
        <v>22</v>
      </c>
      <c r="B1568" s="16">
        <v>43752</v>
      </c>
      <c r="C1568" s="17" t="s">
        <v>308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N1568" s="18">
        <v>553379</v>
      </c>
      <c r="P1568" s="18">
        <v>176832</v>
      </c>
      <c r="R1568" s="18">
        <v>692647</v>
      </c>
      <c r="W1568" s="18">
        <v>193767</v>
      </c>
      <c r="Y1568" s="18">
        <v>-85975</v>
      </c>
      <c r="Z1568" s="18">
        <v>93945</v>
      </c>
      <c r="AA1568" s="18">
        <v>7970</v>
      </c>
      <c r="AB1568" s="21">
        <v>-86862</v>
      </c>
      <c r="AC1568" s="21">
        <v>887</v>
      </c>
      <c r="AD1568" s="51">
        <v>2.2137607603889036</v>
      </c>
      <c r="AE1568" s="51">
        <v>0.9078026072904507</v>
      </c>
      <c r="AF1568" s="51">
        <v>2.1473039989854668</v>
      </c>
      <c r="AG1568" s="18">
        <v>1979353</v>
      </c>
      <c r="AH1568" s="18">
        <v>4007635</v>
      </c>
      <c r="AI1568" s="18">
        <v>7764</v>
      </c>
      <c r="AJ1568" s="18">
        <v>1987559.7619354166</v>
      </c>
      <c r="AK1568" s="18">
        <v>1650235.1888617838</v>
      </c>
      <c r="AL1568" s="18">
        <v>7562.150505811961</v>
      </c>
      <c r="AM1568" s="18">
        <v>22987.075031287706</v>
      </c>
      <c r="AN1568" s="18">
        <v>3668344.1763342996</v>
      </c>
      <c r="AO1568" s="18">
        <v>35645.093896848928</v>
      </c>
      <c r="AP1568" s="18">
        <v>1727.0544987981464</v>
      </c>
      <c r="AQ1568" s="18">
        <v>3702262.2157323505</v>
      </c>
      <c r="AR1568" s="18">
        <v>9660000</v>
      </c>
      <c r="AS1568" s="18">
        <v>9745975</v>
      </c>
      <c r="AT1568" s="51">
        <v>0.83719512816046815</v>
      </c>
      <c r="AU1568" s="51">
        <v>0.83748227612402604</v>
      </c>
    </row>
    <row r="1569" spans="1:47">
      <c r="A1569" t="s">
        <v>22</v>
      </c>
      <c r="B1569" s="16">
        <v>43753</v>
      </c>
      <c r="C1569" s="17" t="s">
        <v>308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N1569" s="18">
        <v>556724</v>
      </c>
      <c r="P1569" s="18">
        <v>171429</v>
      </c>
      <c r="R1569" s="18">
        <v>1014891</v>
      </c>
      <c r="W1569" s="18">
        <v>197257</v>
      </c>
      <c r="Y1569" s="18">
        <v>-96987</v>
      </c>
      <c r="Z1569" s="18">
        <v>102191</v>
      </c>
      <c r="AA1569" s="18">
        <v>5204</v>
      </c>
      <c r="AB1569" s="21">
        <v>-98774</v>
      </c>
      <c r="AC1569" s="21">
        <v>1787</v>
      </c>
      <c r="AD1569" s="51">
        <v>2.2137607603889036</v>
      </c>
      <c r="AE1569" s="51">
        <v>0.90780260729045081</v>
      </c>
      <c r="AF1569" s="51">
        <v>2.1473039989854668</v>
      </c>
      <c r="AG1569" s="18">
        <v>1887333</v>
      </c>
      <c r="AH1569" s="18">
        <v>4006827</v>
      </c>
      <c r="AI1569" s="18">
        <v>3350</v>
      </c>
      <c r="AJ1569" s="18">
        <v>1895158.2300746029</v>
      </c>
      <c r="AK1569" s="18">
        <v>1649902.4764185096</v>
      </c>
      <c r="AL1569" s="18">
        <v>3262.9062589477162</v>
      </c>
      <c r="AM1569" s="18">
        <v>25103.398550694263</v>
      </c>
      <c r="AN1569" s="18">
        <v>3573427.0113027543</v>
      </c>
      <c r="AO1569" s="18">
        <v>36850.60549450347</v>
      </c>
      <c r="AP1569" s="18">
        <v>1370.9433611570989</v>
      </c>
      <c r="AQ1569" s="18">
        <v>3608906.6734361011</v>
      </c>
      <c r="AR1569" s="18">
        <v>9900202</v>
      </c>
      <c r="AS1569" s="18">
        <v>9997189</v>
      </c>
      <c r="AT1569" s="51">
        <v>0.7957462542338305</v>
      </c>
      <c r="AU1569" s="51">
        <v>0.7958504966136678</v>
      </c>
    </row>
    <row r="1570" spans="1:47">
      <c r="A1570" t="s">
        <v>22</v>
      </c>
      <c r="B1570" s="16">
        <v>43754</v>
      </c>
      <c r="C1570" s="17" t="s">
        <v>308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N1570" s="18">
        <v>555425</v>
      </c>
      <c r="P1570" s="18">
        <v>142249</v>
      </c>
      <c r="R1570" s="18">
        <v>728347</v>
      </c>
      <c r="W1570" s="18">
        <v>215257</v>
      </c>
      <c r="Y1570" s="18">
        <v>-90036</v>
      </c>
      <c r="Z1570" s="18">
        <v>102591</v>
      </c>
      <c r="AA1570" s="18">
        <v>12555</v>
      </c>
      <c r="AB1570" s="21">
        <v>-94477</v>
      </c>
      <c r="AC1570" s="21">
        <v>4441</v>
      </c>
      <c r="AD1570" s="51">
        <v>2.2137607603889036</v>
      </c>
      <c r="AE1570" s="51">
        <v>0.90780260729045104</v>
      </c>
      <c r="AF1570" s="51">
        <v>2.1473039989854672</v>
      </c>
      <c r="AG1570" s="18">
        <v>2004051</v>
      </c>
      <c r="AH1570" s="18">
        <v>4058186</v>
      </c>
      <c r="AI1570" s="18">
        <v>4286</v>
      </c>
      <c r="AJ1570" s="18">
        <v>2012360.1643903002</v>
      </c>
      <c r="AK1570" s="18">
        <v>1671050.7169805251</v>
      </c>
      <c r="AL1570" s="18">
        <v>4174.5720077163924</v>
      </c>
      <c r="AM1570" s="18">
        <v>23152.338722625769</v>
      </c>
      <c r="AN1570" s="18">
        <v>3710737.7921011671</v>
      </c>
      <c r="AO1570" s="18">
        <v>38955.221252127718</v>
      </c>
      <c r="AP1570" s="18">
        <v>3161.6349266610669</v>
      </c>
      <c r="AQ1570" s="18">
        <v>3746531.3784266338</v>
      </c>
      <c r="AR1570" s="18">
        <v>9758122</v>
      </c>
      <c r="AS1570" s="18">
        <v>9848158</v>
      </c>
      <c r="AT1570" s="51">
        <v>0.8383546292229257</v>
      </c>
      <c r="AU1570" s="51">
        <v>0.83870283229685438</v>
      </c>
    </row>
    <row r="1571" spans="1:47">
      <c r="A1571" t="s">
        <v>22</v>
      </c>
      <c r="B1571" s="16">
        <v>43755</v>
      </c>
      <c r="C1571" s="17" t="s">
        <v>308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N1571" s="18">
        <v>527795</v>
      </c>
      <c r="P1571" s="18">
        <v>184938</v>
      </c>
      <c r="R1571" s="18">
        <v>1007810</v>
      </c>
      <c r="W1571" s="18">
        <v>209881</v>
      </c>
      <c r="Y1571" s="18">
        <v>-84770</v>
      </c>
      <c r="Z1571" s="18">
        <v>108062</v>
      </c>
      <c r="AA1571" s="18">
        <v>23292</v>
      </c>
      <c r="AB1571" s="21">
        <v>-89665</v>
      </c>
      <c r="AC1571" s="21">
        <v>4895</v>
      </c>
      <c r="AD1571" s="51">
        <v>2.2137607603889036</v>
      </c>
      <c r="AE1571" s="51">
        <v>0.90780260729045092</v>
      </c>
      <c r="AF1571" s="51">
        <v>2.1473039989854672</v>
      </c>
      <c r="AG1571" s="18">
        <v>1831536</v>
      </c>
      <c r="AH1571" s="18">
        <v>3764349</v>
      </c>
      <c r="AI1571" s="18">
        <v>3956</v>
      </c>
      <c r="AJ1571" s="18">
        <v>1839129.8854404169</v>
      </c>
      <c r="AK1571" s="18">
        <v>1550056.6251558999</v>
      </c>
      <c r="AL1571" s="18">
        <v>3853.1513911633338</v>
      </c>
      <c r="AM1571" s="18">
        <v>24861.288591284199</v>
      </c>
      <c r="AN1571" s="18">
        <v>3417900.9505787645</v>
      </c>
      <c r="AO1571" s="18">
        <v>38559.653197677522</v>
      </c>
      <c r="AP1571" s="18">
        <v>2969.5113659549143</v>
      </c>
      <c r="AQ1571" s="18">
        <v>3453491.0924104871</v>
      </c>
      <c r="AR1571" s="18">
        <v>9563929</v>
      </c>
      <c r="AS1571" s="18">
        <v>9648699</v>
      </c>
      <c r="AT1571" s="51">
        <v>0.78787418786410435</v>
      </c>
      <c r="AU1571" s="51">
        <v>0.78908415861558212</v>
      </c>
    </row>
    <row r="1572" spans="1:47">
      <c r="A1572" t="s">
        <v>22</v>
      </c>
      <c r="B1572" s="16">
        <v>43756</v>
      </c>
      <c r="C1572" s="17" t="s">
        <v>308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N1572" s="18">
        <v>542037</v>
      </c>
      <c r="P1572" s="18">
        <v>182600</v>
      </c>
      <c r="R1572" s="18">
        <v>1263214</v>
      </c>
      <c r="W1572" s="18">
        <v>205381</v>
      </c>
      <c r="Y1572" s="18">
        <v>-80604</v>
      </c>
      <c r="Z1572" s="18">
        <v>106640</v>
      </c>
      <c r="AA1572" s="18">
        <v>26036</v>
      </c>
      <c r="AB1572" s="21">
        <v>-84829</v>
      </c>
      <c r="AC1572" s="21">
        <v>4225</v>
      </c>
      <c r="AD1572" s="51">
        <v>2.2137607603889036</v>
      </c>
      <c r="AE1572" s="51">
        <v>0.9078026072904507</v>
      </c>
      <c r="AF1572" s="51">
        <v>2.1473039989854672</v>
      </c>
      <c r="AG1572" s="18">
        <v>1750493</v>
      </c>
      <c r="AH1572" s="18">
        <v>3467244</v>
      </c>
      <c r="AI1572" s="18">
        <v>4365</v>
      </c>
      <c r="AJ1572" s="18">
        <v>1757750.8662424604</v>
      </c>
      <c r="AK1572" s="18">
        <v>1427716.8597364496</v>
      </c>
      <c r="AL1572" s="18">
        <v>4251.518155315458</v>
      </c>
      <c r="AM1572" s="18">
        <v>26314.958079986463</v>
      </c>
      <c r="AN1572" s="18">
        <v>3216034.2022142117</v>
      </c>
      <c r="AO1572" s="18">
        <v>36381.99697351324</v>
      </c>
      <c r="AP1572" s="18">
        <v>2953.9214662701902</v>
      </c>
      <c r="AQ1572" s="18">
        <v>3249462.2777214549</v>
      </c>
      <c r="AR1572" s="18">
        <v>9417975</v>
      </c>
      <c r="AS1572" s="18">
        <v>9498579</v>
      </c>
      <c r="AT1572" s="51">
        <v>0.75282991544206634</v>
      </c>
      <c r="AU1572" s="51">
        <v>0.75420013106279093</v>
      </c>
    </row>
    <row r="1573" spans="1:47">
      <c r="A1573" t="s">
        <v>22</v>
      </c>
      <c r="B1573" s="16">
        <v>43757</v>
      </c>
      <c r="C1573" s="17" t="s">
        <v>308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N1573" s="18">
        <v>525111</v>
      </c>
      <c r="P1573" s="18">
        <v>159681</v>
      </c>
      <c r="R1573" s="18">
        <v>782410</v>
      </c>
      <c r="W1573" s="18">
        <v>218951</v>
      </c>
      <c r="Y1573" s="18">
        <v>-101399</v>
      </c>
      <c r="Z1573" s="18">
        <v>130425</v>
      </c>
      <c r="AA1573" s="18">
        <v>29026</v>
      </c>
      <c r="AB1573" s="21">
        <v>-102884</v>
      </c>
      <c r="AC1573" s="21">
        <v>1485</v>
      </c>
      <c r="AD1573" s="51">
        <v>2.213760760388904</v>
      </c>
      <c r="AE1573" s="51">
        <v>0.90780260729045059</v>
      </c>
      <c r="AF1573" s="51">
        <v>2.1473039989854676</v>
      </c>
      <c r="AG1573" s="18">
        <v>1780405</v>
      </c>
      <c r="AH1573" s="18">
        <v>3570419</v>
      </c>
      <c r="AI1573" s="18">
        <v>6373</v>
      </c>
      <c r="AJ1573" s="18">
        <v>1787786.8869012378</v>
      </c>
      <c r="AK1573" s="18">
        <v>1470201.5210418864</v>
      </c>
      <c r="AL1573" s="18">
        <v>6207.3139069474</v>
      </c>
      <c r="AM1573" s="18">
        <v>22879.729832208268</v>
      </c>
      <c r="AN1573" s="18">
        <v>3287075.4516822798</v>
      </c>
      <c r="AO1573" s="18">
        <v>47599.937326787025</v>
      </c>
      <c r="AP1573" s="18">
        <v>2584.4777011399683</v>
      </c>
      <c r="AQ1573" s="18">
        <v>3332090.9113079258</v>
      </c>
      <c r="AR1573" s="18">
        <v>9005329</v>
      </c>
      <c r="AS1573" s="18">
        <v>9106728</v>
      </c>
      <c r="AT1573" s="51">
        <v>0.80471821543530364</v>
      </c>
      <c r="AU1573" s="51">
        <v>0.80665572364604265</v>
      </c>
    </row>
    <row r="1574" spans="1:47">
      <c r="A1574" t="s">
        <v>22</v>
      </c>
      <c r="B1574" s="16">
        <v>43758</v>
      </c>
      <c r="C1574" s="17" t="s">
        <v>308</v>
      </c>
      <c r="D1574" s="18">
        <v>9172071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N1574" s="18">
        <v>501613</v>
      </c>
      <c r="P1574" s="18">
        <v>162136</v>
      </c>
      <c r="R1574" s="18">
        <v>1004162</v>
      </c>
      <c r="W1574" s="18">
        <v>212950</v>
      </c>
      <c r="Y1574" s="18">
        <v>-104006</v>
      </c>
      <c r="Z1574" s="18">
        <v>136160</v>
      </c>
      <c r="AA1574" s="18">
        <v>32154</v>
      </c>
      <c r="AB1574" s="21">
        <v>-105166</v>
      </c>
      <c r="AC1574" s="21">
        <v>1160</v>
      </c>
      <c r="AD1574" s="51">
        <v>2.2137607603889031</v>
      </c>
      <c r="AE1574" s="51">
        <v>0.90780260729045115</v>
      </c>
      <c r="AF1574" s="51">
        <v>2.1473039989854672</v>
      </c>
      <c r="AG1574" s="18">
        <v>1690279</v>
      </c>
      <c r="AH1574" s="18">
        <v>3497197</v>
      </c>
      <c r="AI1574" s="18">
        <v>25592</v>
      </c>
      <c r="AJ1574" s="18">
        <v>1697287.2079131079</v>
      </c>
      <c r="AK1574" s="18">
        <v>1440050.6911886595</v>
      </c>
      <c r="AL1574" s="18">
        <v>24926.655814623875</v>
      </c>
      <c r="AM1574" s="18">
        <v>24290.05609405625</v>
      </c>
      <c r="AN1574" s="18">
        <v>3186554.6110104481</v>
      </c>
      <c r="AO1574" s="18">
        <v>47692.125207269099</v>
      </c>
      <c r="AP1574" s="18">
        <v>3834.5836700325599</v>
      </c>
      <c r="AQ1574" s="18">
        <v>3230412.1525476836</v>
      </c>
      <c r="AR1574" s="18">
        <v>9086074</v>
      </c>
      <c r="AS1574" s="18">
        <v>9190080</v>
      </c>
      <c r="AT1574" s="51">
        <v>0.77317684475449511</v>
      </c>
      <c r="AU1574" s="51">
        <v>0.77494768704403816</v>
      </c>
    </row>
    <row r="1575" spans="1:47">
      <c r="A1575" t="s">
        <v>22</v>
      </c>
      <c r="B1575" s="16">
        <v>43759</v>
      </c>
      <c r="C1575" s="17" t="s">
        <v>308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N1575" s="18">
        <v>546405</v>
      </c>
      <c r="P1575" s="18">
        <v>166495</v>
      </c>
      <c r="R1575" s="18">
        <v>1074870</v>
      </c>
      <c r="W1575" s="18">
        <v>220049</v>
      </c>
      <c r="Y1575" s="18">
        <v>-90868</v>
      </c>
      <c r="Z1575" s="18">
        <v>118470</v>
      </c>
      <c r="AA1575" s="18">
        <v>27602</v>
      </c>
      <c r="AB1575" s="21">
        <v>-93315</v>
      </c>
      <c r="AC1575" s="21">
        <v>2447</v>
      </c>
      <c r="AD1575" s="51">
        <v>2.2137607603889036</v>
      </c>
      <c r="AE1575" s="51">
        <v>0.90780260729045048</v>
      </c>
      <c r="AF1575" s="51">
        <v>2.1473039989854672</v>
      </c>
      <c r="AG1575" s="18">
        <v>1854282</v>
      </c>
      <c r="AH1575" s="18">
        <v>3807284</v>
      </c>
      <c r="AI1575" s="18">
        <v>24287</v>
      </c>
      <c r="AJ1575" s="18">
        <v>1861970.1945439384</v>
      </c>
      <c r="AK1575" s="18">
        <v>1567736.0914330892</v>
      </c>
      <c r="AL1575" s="18">
        <v>23655.583376436774</v>
      </c>
      <c r="AM1575" s="18">
        <v>25189.382581973718</v>
      </c>
      <c r="AN1575" s="18">
        <v>3478551.2519354383</v>
      </c>
      <c r="AO1575" s="18">
        <v>42340.026536825986</v>
      </c>
      <c r="AP1575" s="18">
        <v>5503.7346655177125</v>
      </c>
      <c r="AQ1575" s="18">
        <v>3515387.5438067461</v>
      </c>
      <c r="AR1575" s="18">
        <v>9702255</v>
      </c>
      <c r="AS1575" s="18">
        <v>9793123</v>
      </c>
      <c r="AT1575" s="51">
        <v>0.79042281006239323</v>
      </c>
      <c r="AU1575" s="51">
        <v>0.7913812260733607</v>
      </c>
    </row>
    <row r="1576" spans="1:47">
      <c r="A1576" t="s">
        <v>22</v>
      </c>
      <c r="B1576" s="16">
        <v>43760</v>
      </c>
      <c r="C1576" s="17" t="s">
        <v>308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N1576" s="18">
        <v>509606</v>
      </c>
      <c r="P1576" s="18">
        <v>162720</v>
      </c>
      <c r="R1576" s="18">
        <v>1052157</v>
      </c>
      <c r="W1576" s="18">
        <v>218746</v>
      </c>
      <c r="Y1576" s="18">
        <v>-93806</v>
      </c>
      <c r="Z1576" s="18">
        <v>114496</v>
      </c>
      <c r="AA1576" s="18">
        <v>20690</v>
      </c>
      <c r="AB1576" s="21">
        <v>-95140</v>
      </c>
      <c r="AC1576" s="21">
        <v>1334</v>
      </c>
      <c r="AD1576" s="51">
        <v>2.213760760388904</v>
      </c>
      <c r="AE1576" s="51">
        <v>0.90780260729045081</v>
      </c>
      <c r="AF1576" s="51">
        <v>2.1473039989854668</v>
      </c>
      <c r="AG1576" s="18">
        <v>1902919</v>
      </c>
      <c r="AH1576" s="18">
        <v>3845081</v>
      </c>
      <c r="AI1576" s="18">
        <v>25791</v>
      </c>
      <c r="AJ1576" s="18">
        <v>1910808.8524999742</v>
      </c>
      <c r="AK1576" s="18">
        <v>1583299.8689311421</v>
      </c>
      <c r="AL1576" s="18">
        <v>25120.482186424044</v>
      </c>
      <c r="AM1576" s="18">
        <v>24791.372473070969</v>
      </c>
      <c r="AN1576" s="18">
        <v>3544020.5760906115</v>
      </c>
      <c r="AO1576" s="18">
        <v>41787.849203815829</v>
      </c>
      <c r="AP1576" s="18">
        <v>5384.3230809857732</v>
      </c>
      <c r="AQ1576" s="18">
        <v>3580424.1022134405</v>
      </c>
      <c r="AR1576" s="18">
        <v>9726731</v>
      </c>
      <c r="AS1576" s="18">
        <v>9820537</v>
      </c>
      <c r="AT1576" s="51">
        <v>0.80327282027855851</v>
      </c>
      <c r="AU1576" s="51">
        <v>0.80377219537198374</v>
      </c>
    </row>
    <row r="1577" spans="1:47">
      <c r="A1577" t="s">
        <v>22</v>
      </c>
      <c r="B1577" s="16">
        <v>43761</v>
      </c>
      <c r="C1577" s="17" t="s">
        <v>308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N1577" s="18">
        <v>550077</v>
      </c>
      <c r="P1577" s="18">
        <v>179947</v>
      </c>
      <c r="R1577" s="18">
        <v>1006513</v>
      </c>
      <c r="W1577" s="18">
        <v>213592</v>
      </c>
      <c r="Y1577" s="18">
        <v>-132278</v>
      </c>
      <c r="Z1577" s="18">
        <v>143606</v>
      </c>
      <c r="AA1577" s="18">
        <v>11328</v>
      </c>
      <c r="AB1577" s="21">
        <v>-134456</v>
      </c>
      <c r="AC1577" s="21">
        <v>2178</v>
      </c>
      <c r="AD1577" s="51">
        <v>2.2137607603889036</v>
      </c>
      <c r="AE1577" s="51">
        <v>0.90780260729045081</v>
      </c>
      <c r="AF1577" s="51">
        <v>2.1473039989854668</v>
      </c>
      <c r="AG1577" s="18">
        <v>1947541</v>
      </c>
      <c r="AH1577" s="18">
        <v>3551115</v>
      </c>
      <c r="AI1577" s="18">
        <v>24243</v>
      </c>
      <c r="AJ1577" s="18">
        <v>1955615.8635268507</v>
      </c>
      <c r="AK1577" s="18">
        <v>1462252.6584119846</v>
      </c>
      <c r="AL1577" s="18">
        <v>23612.727294229699</v>
      </c>
      <c r="AM1577" s="18">
        <v>25131.595793920558</v>
      </c>
      <c r="AN1577" s="18">
        <v>3466612.8450269857</v>
      </c>
      <c r="AO1577" s="18">
        <v>52322.824929310831</v>
      </c>
      <c r="AP1577" s="18">
        <v>5205.6434619137472</v>
      </c>
      <c r="AQ1577" s="18">
        <v>3513730.0264943829</v>
      </c>
      <c r="AR1577" s="18">
        <v>9530087</v>
      </c>
      <c r="AS1577" s="18">
        <v>9662365</v>
      </c>
      <c r="AT1577" s="51">
        <v>0.80194063395259585</v>
      </c>
      <c r="AU1577" s="51">
        <v>0.80171257150915387</v>
      </c>
    </row>
    <row r="1578" spans="1:47">
      <c r="A1578" t="s">
        <v>22</v>
      </c>
      <c r="B1578" s="16">
        <v>43762</v>
      </c>
      <c r="C1578" s="17" t="s">
        <v>308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N1578" s="18">
        <v>569826</v>
      </c>
      <c r="P1578" s="18">
        <v>167900</v>
      </c>
      <c r="R1578" s="18">
        <v>910509</v>
      </c>
      <c r="W1578" s="18">
        <v>218618</v>
      </c>
      <c r="Y1578" s="18">
        <v>-135727</v>
      </c>
      <c r="Z1578" s="18">
        <v>144138</v>
      </c>
      <c r="AA1578" s="18">
        <v>8411</v>
      </c>
      <c r="AB1578" s="21">
        <v>-138319</v>
      </c>
      <c r="AC1578" s="21">
        <v>2592</v>
      </c>
      <c r="AD1578" s="51">
        <v>2.2137607603889036</v>
      </c>
      <c r="AE1578" s="51">
        <v>0.90780260729045081</v>
      </c>
      <c r="AF1578" s="51">
        <v>2.1473039989854668</v>
      </c>
      <c r="AG1578" s="18">
        <v>2081124</v>
      </c>
      <c r="AH1578" s="18">
        <v>3723110</v>
      </c>
      <c r="AI1578" s="18">
        <v>26984</v>
      </c>
      <c r="AJ1578" s="18">
        <v>2089752.7232373815</v>
      </c>
      <c r="AK1578" s="18">
        <v>1533075.5255913266</v>
      </c>
      <c r="AL1578" s="18">
        <v>26282.466415356768</v>
      </c>
      <c r="AM1578" s="18">
        <v>24700.954400207669</v>
      </c>
      <c r="AN1578" s="18">
        <v>3673811.6696442729</v>
      </c>
      <c r="AO1578" s="18">
        <v>54283.783134518126</v>
      </c>
      <c r="AP1578" s="18">
        <v>4755.3929897326852</v>
      </c>
      <c r="AQ1578" s="18">
        <v>3723340.0597890578</v>
      </c>
      <c r="AR1578" s="18">
        <v>9769741</v>
      </c>
      <c r="AS1578" s="18">
        <v>9905468</v>
      </c>
      <c r="AT1578" s="51">
        <v>0.8290249130587144</v>
      </c>
      <c r="AU1578" s="51">
        <v>0.82868875681715914</v>
      </c>
    </row>
    <row r="1579" spans="1:47">
      <c r="A1579" t="s">
        <v>22</v>
      </c>
      <c r="B1579" s="16">
        <v>43763</v>
      </c>
      <c r="C1579" s="17" t="s">
        <v>308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N1579" s="18">
        <v>552601</v>
      </c>
      <c r="P1579" s="18">
        <v>159666</v>
      </c>
      <c r="R1579" s="18">
        <v>841034</v>
      </c>
      <c r="W1579" s="18">
        <v>218019</v>
      </c>
      <c r="Y1579" s="18">
        <v>-127037</v>
      </c>
      <c r="Z1579" s="18">
        <v>142576</v>
      </c>
      <c r="AA1579" s="18">
        <v>15539</v>
      </c>
      <c r="AB1579" s="21">
        <v>-128862</v>
      </c>
      <c r="AC1579" s="21">
        <v>1825</v>
      </c>
      <c r="AD1579" s="51">
        <v>2.2137607603889036</v>
      </c>
      <c r="AE1579" s="51">
        <v>0.90780260729045048</v>
      </c>
      <c r="AF1579" s="51">
        <v>2.1473039989854668</v>
      </c>
      <c r="AG1579" s="18">
        <v>2103576</v>
      </c>
      <c r="AH1579" s="18">
        <v>3663791</v>
      </c>
      <c r="AI1579" s="18">
        <v>24532</v>
      </c>
      <c r="AJ1579" s="18">
        <v>2112297.8133627786</v>
      </c>
      <c r="AK1579" s="18">
        <v>1508649.5733356716</v>
      </c>
      <c r="AL1579" s="18">
        <v>23894.213834180711</v>
      </c>
      <c r="AM1579" s="18">
        <v>24175.736843716208</v>
      </c>
      <c r="AN1579" s="18">
        <v>3669017.3373763468</v>
      </c>
      <c r="AO1579" s="18">
        <v>54222.644579887034</v>
      </c>
      <c r="AP1579" s="18">
        <v>5851.091302486544</v>
      </c>
      <c r="AQ1579" s="18">
        <v>3717388.8906537471</v>
      </c>
      <c r="AR1579" s="18">
        <v>9646677</v>
      </c>
      <c r="AS1579" s="18">
        <v>9773714</v>
      </c>
      <c r="AT1579" s="51">
        <v>0.8385052181519751</v>
      </c>
      <c r="AU1579" s="51">
        <v>0.83851746594110121</v>
      </c>
    </row>
    <row r="1580" spans="1:47">
      <c r="A1580" t="s">
        <v>22</v>
      </c>
      <c r="B1580" s="16">
        <v>43764</v>
      </c>
      <c r="C1580" s="17" t="s">
        <v>308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N1580" s="18">
        <v>550039</v>
      </c>
      <c r="P1580" s="18">
        <v>165792</v>
      </c>
      <c r="R1580" s="18">
        <v>863509</v>
      </c>
      <c r="W1580" s="18">
        <v>201027</v>
      </c>
      <c r="Y1580" s="18">
        <v>-124279</v>
      </c>
      <c r="Z1580" s="18">
        <v>140191</v>
      </c>
      <c r="AA1580" s="18">
        <v>15912</v>
      </c>
      <c r="AB1580" s="21">
        <v>-126431</v>
      </c>
      <c r="AC1580" s="21">
        <v>2152</v>
      </c>
      <c r="AD1580" s="51">
        <v>2.2137607603889036</v>
      </c>
      <c r="AE1580" s="51">
        <v>0.9078026072904507</v>
      </c>
      <c r="AF1580" s="51">
        <v>2.1473039989854672</v>
      </c>
      <c r="AG1580" s="18">
        <v>1883810</v>
      </c>
      <c r="AH1580" s="18">
        <v>3276365</v>
      </c>
      <c r="AI1580" s="18">
        <v>26095</v>
      </c>
      <c r="AJ1580" s="18">
        <v>1891620.6230680209</v>
      </c>
      <c r="AK1580" s="18">
        <v>1349118.0745140559</v>
      </c>
      <c r="AL1580" s="18">
        <v>25416.578754400201</v>
      </c>
      <c r="AM1580" s="18">
        <v>24201.732745222656</v>
      </c>
      <c r="AN1580" s="18">
        <v>3290357.0090816999</v>
      </c>
      <c r="AO1580" s="18">
        <v>51003.744221955312</v>
      </c>
      <c r="AP1580" s="18">
        <v>4601.9684897041298</v>
      </c>
      <c r="AQ1580" s="18">
        <v>3336758.7848139508</v>
      </c>
      <c r="AR1580" s="18">
        <v>9045193</v>
      </c>
      <c r="AS1580" s="18">
        <v>9169472</v>
      </c>
      <c r="AT1580" s="51">
        <v>0.80197148577832411</v>
      </c>
      <c r="AU1580" s="51">
        <v>0.8022583145656077</v>
      </c>
    </row>
    <row r="1581" spans="1:47">
      <c r="A1581" t="s">
        <v>22</v>
      </c>
      <c r="B1581" s="16">
        <v>43765</v>
      </c>
      <c r="C1581" s="17" t="s">
        <v>308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N1581" s="18">
        <v>558530</v>
      </c>
      <c r="P1581" s="18">
        <v>148713</v>
      </c>
      <c r="R1581" s="18">
        <v>1121919</v>
      </c>
      <c r="W1581" s="18">
        <v>195279</v>
      </c>
      <c r="Y1581" s="18">
        <v>-135305</v>
      </c>
      <c r="Z1581" s="18">
        <v>140347</v>
      </c>
      <c r="AA1581" s="18">
        <v>5042</v>
      </c>
      <c r="AB1581" s="21">
        <v>-136760</v>
      </c>
      <c r="AC1581" s="21">
        <v>1455</v>
      </c>
      <c r="AD1581" s="51">
        <v>2.213760760388904</v>
      </c>
      <c r="AE1581" s="51">
        <v>0.90780260729045081</v>
      </c>
      <c r="AF1581" s="51">
        <v>2.1473039989854668</v>
      </c>
      <c r="AG1581" s="18">
        <v>1758522</v>
      </c>
      <c r="AH1581" s="18">
        <v>3082051</v>
      </c>
      <c r="AI1581" s="18">
        <v>24943</v>
      </c>
      <c r="AJ1581" s="18">
        <v>1765813.1559545938</v>
      </c>
      <c r="AK1581" s="18">
        <v>1269104.8496349216</v>
      </c>
      <c r="AL1581" s="18">
        <v>24294.52860206952</v>
      </c>
      <c r="AM1581" s="18">
        <v>25847.891066020402</v>
      </c>
      <c r="AN1581" s="18">
        <v>3085060.4252576055</v>
      </c>
      <c r="AO1581" s="18">
        <v>48272.217317377115</v>
      </c>
      <c r="AP1581" s="18">
        <v>2436.9435873628017</v>
      </c>
      <c r="AQ1581" s="18">
        <v>3130895.6989876204</v>
      </c>
      <c r="AR1581" s="18">
        <v>8986916</v>
      </c>
      <c r="AS1581" s="18">
        <v>9122221</v>
      </c>
      <c r="AT1581" s="51">
        <v>0.75680977932045002</v>
      </c>
      <c r="AU1581" s="51">
        <v>0.75666170287938506</v>
      </c>
    </row>
    <row r="1582" spans="1:47">
      <c r="A1582" t="s">
        <v>22</v>
      </c>
      <c r="B1582" s="16">
        <v>43766</v>
      </c>
      <c r="C1582" s="17" t="s">
        <v>308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N1582" s="18">
        <v>630097</v>
      </c>
      <c r="P1582" s="18">
        <v>161626</v>
      </c>
      <c r="R1582" s="18">
        <v>609050</v>
      </c>
      <c r="W1582" s="18">
        <v>195301</v>
      </c>
      <c r="Y1582" s="18">
        <v>-133263</v>
      </c>
      <c r="Z1582" s="18">
        <v>140408</v>
      </c>
      <c r="AA1582" s="18">
        <v>7145</v>
      </c>
      <c r="AB1582" s="21">
        <v>-135442</v>
      </c>
      <c r="AC1582" s="21">
        <v>2179</v>
      </c>
      <c r="AD1582" s="51">
        <v>2.2137607603889036</v>
      </c>
      <c r="AE1582" s="51">
        <v>0.90780260729045092</v>
      </c>
      <c r="AF1582" s="51">
        <v>2.1473039989854668</v>
      </c>
      <c r="AG1582" s="18">
        <v>2173618</v>
      </c>
      <c r="AH1582" s="18">
        <v>3773571</v>
      </c>
      <c r="AI1582" s="18">
        <v>32801</v>
      </c>
      <c r="AJ1582" s="18">
        <v>2182630.2203894588</v>
      </c>
      <c r="AK1582" s="18">
        <v>1553853.9941557429</v>
      </c>
      <c r="AL1582" s="18">
        <v>31948.235283505695</v>
      </c>
      <c r="AM1582" s="18">
        <v>23106.869413597618</v>
      </c>
      <c r="AN1582" s="18">
        <v>3791539.3192423047</v>
      </c>
      <c r="AO1582" s="18">
        <v>54856.828065086447</v>
      </c>
      <c r="AP1582" s="18">
        <v>4077.6492686494071</v>
      </c>
      <c r="AQ1582" s="18">
        <v>3842318.4980387408</v>
      </c>
      <c r="AR1582" s="18">
        <v>9664339</v>
      </c>
      <c r="AS1582" s="18">
        <v>9797602</v>
      </c>
      <c r="AT1582" s="51">
        <v>0.86492241362683675</v>
      </c>
      <c r="AU1582" s="51">
        <v>0.86458423266694939</v>
      </c>
    </row>
    <row r="1583" spans="1:47">
      <c r="A1583" t="s">
        <v>22</v>
      </c>
      <c r="B1583" s="16">
        <v>43767</v>
      </c>
      <c r="C1583" s="17" t="s">
        <v>308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N1583" s="18">
        <v>619990</v>
      </c>
      <c r="P1583" s="18">
        <v>137497</v>
      </c>
      <c r="R1583" s="18">
        <v>603773</v>
      </c>
      <c r="W1583" s="18">
        <v>192090</v>
      </c>
      <c r="Y1583" s="18">
        <v>-125869</v>
      </c>
      <c r="Z1583" s="18">
        <v>136154</v>
      </c>
      <c r="AA1583" s="18">
        <v>10285</v>
      </c>
      <c r="AB1583" s="21">
        <v>-127485</v>
      </c>
      <c r="AC1583" s="21">
        <v>1616</v>
      </c>
      <c r="AD1583" s="51">
        <v>2.2137607603889031</v>
      </c>
      <c r="AE1583" s="51">
        <v>0.90780260729045092</v>
      </c>
      <c r="AF1583" s="51">
        <v>2.1473039989854668</v>
      </c>
      <c r="AG1583" s="18">
        <v>2371090</v>
      </c>
      <c r="AH1583" s="18">
        <v>3878010</v>
      </c>
      <c r="AI1583" s="18">
        <v>31111</v>
      </c>
      <c r="AJ1583" s="18">
        <v>2380920.9756559068</v>
      </c>
      <c r="AK1583" s="18">
        <v>1596859.1363130342</v>
      </c>
      <c r="AL1583" s="18">
        <v>30302.172126006688</v>
      </c>
      <c r="AM1583" s="18">
        <v>22868.942630618138</v>
      </c>
      <c r="AN1583" s="18">
        <v>4030951.2267255662</v>
      </c>
      <c r="AO1583" s="18">
        <v>55284.895780736282</v>
      </c>
      <c r="AP1583" s="18">
        <v>5484.7305155933291</v>
      </c>
      <c r="AQ1583" s="18">
        <v>4080751.3919907091</v>
      </c>
      <c r="AR1583" s="18">
        <v>9926623</v>
      </c>
      <c r="AS1583" s="18">
        <v>10052492</v>
      </c>
      <c r="AT1583" s="51">
        <v>0.89524057612178043</v>
      </c>
      <c r="AU1583" s="51">
        <v>0.89495282700155909</v>
      </c>
    </row>
    <row r="1584" spans="1:47">
      <c r="A1584" t="s">
        <v>22</v>
      </c>
      <c r="B1584" s="16">
        <v>43768</v>
      </c>
      <c r="C1584" s="17" t="s">
        <v>308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N1584" s="18">
        <v>656219</v>
      </c>
      <c r="P1584" s="18">
        <v>131327</v>
      </c>
      <c r="R1584" s="18">
        <v>833020</v>
      </c>
      <c r="W1584" s="18">
        <v>192174</v>
      </c>
      <c r="Y1584" s="18">
        <v>-159594</v>
      </c>
      <c r="Z1584" s="18">
        <v>165868</v>
      </c>
      <c r="AA1584" s="18">
        <v>6274</v>
      </c>
      <c r="AB1584" s="21">
        <v>-160422</v>
      </c>
      <c r="AC1584" s="21">
        <v>828</v>
      </c>
      <c r="AD1584" s="51">
        <v>2.213760760388904</v>
      </c>
      <c r="AE1584" s="51">
        <v>0.90780260729045059</v>
      </c>
      <c r="AF1584" s="51">
        <v>2.1473039989854672</v>
      </c>
      <c r="AG1584" s="18">
        <v>2348741</v>
      </c>
      <c r="AH1584" s="18">
        <v>3816934</v>
      </c>
      <c r="AI1584" s="18">
        <v>27980</v>
      </c>
      <c r="AJ1584" s="18">
        <v>2358479.3125874726</v>
      </c>
      <c r="AK1584" s="18">
        <v>1571709.6992023881</v>
      </c>
      <c r="AL1584" s="18">
        <v>27252.572276226001</v>
      </c>
      <c r="AM1584" s="18">
        <v>24513.589488867499</v>
      </c>
      <c r="AN1584" s="18">
        <v>3981955.1735549541</v>
      </c>
      <c r="AO1584" s="18">
        <v>65376.552321873962</v>
      </c>
      <c r="AP1584" s="18">
        <v>4164.8548956245222</v>
      </c>
      <c r="AQ1584" s="18">
        <v>4043166.8709812034</v>
      </c>
      <c r="AR1584" s="18">
        <v>10102303</v>
      </c>
      <c r="AS1584" s="18">
        <v>10261897</v>
      </c>
      <c r="AT1584" s="51">
        <v>0.8689798766402792</v>
      </c>
      <c r="AU1584" s="51">
        <v>0.86861586577048877</v>
      </c>
    </row>
    <row r="1585" spans="1:47">
      <c r="A1585" t="s">
        <v>22</v>
      </c>
      <c r="B1585" s="16">
        <v>43769</v>
      </c>
      <c r="C1585" s="17" t="s">
        <v>308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N1585" s="18">
        <v>664723</v>
      </c>
      <c r="P1585" s="18">
        <v>157758</v>
      </c>
      <c r="R1585" s="18">
        <v>783497</v>
      </c>
      <c r="W1585" s="18">
        <v>196682</v>
      </c>
      <c r="Y1585" s="18">
        <v>-155775</v>
      </c>
      <c r="Z1585" s="18">
        <v>160188</v>
      </c>
      <c r="AA1585" s="18">
        <v>4413</v>
      </c>
      <c r="AB1585" s="21">
        <v>-154899</v>
      </c>
      <c r="AC1585" s="21">
        <v>-876</v>
      </c>
      <c r="AD1585" s="51">
        <v>2.2137607603889036</v>
      </c>
      <c r="AE1585" s="51">
        <v>0.90780260729045048</v>
      </c>
      <c r="AF1585" s="51">
        <v>2.1473039989854663</v>
      </c>
      <c r="AG1585" s="18">
        <v>2376409</v>
      </c>
      <c r="AH1585" s="18">
        <v>4031471</v>
      </c>
      <c r="AI1585" s="18">
        <v>28954</v>
      </c>
      <c r="AJ1585" s="18">
        <v>2386262.0292091314</v>
      </c>
      <c r="AK1585" s="18">
        <v>1660050.205938366</v>
      </c>
      <c r="AL1585" s="18">
        <v>28201.250095991694</v>
      </c>
      <c r="AM1585" s="18">
        <v>24470.992585844157</v>
      </c>
      <c r="AN1585" s="18">
        <v>4098984.4778293339</v>
      </c>
      <c r="AO1585" s="18">
        <v>63448.664641488947</v>
      </c>
      <c r="AP1585" s="18">
        <v>2760.3427639626607</v>
      </c>
      <c r="AQ1585" s="18">
        <v>4159672.7997068586</v>
      </c>
      <c r="AR1585" s="18">
        <v>10338690</v>
      </c>
      <c r="AS1585" s="18">
        <v>10494465</v>
      </c>
      <c r="AT1585" s="51">
        <v>0.87406655577371073</v>
      </c>
      <c r="AU1585" s="51">
        <v>0.87384138664426758</v>
      </c>
    </row>
    <row r="1586" spans="1:47">
      <c r="A1586" t="s">
        <v>22</v>
      </c>
      <c r="B1586" s="16">
        <v>43770</v>
      </c>
      <c r="C1586" s="17" t="s">
        <v>308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N1586" s="18">
        <v>663584</v>
      </c>
      <c r="P1586" s="18">
        <v>182841</v>
      </c>
      <c r="R1586" s="18">
        <v>990429</v>
      </c>
      <c r="W1586" s="18">
        <v>187929</v>
      </c>
      <c r="Y1586" s="18">
        <v>-157433</v>
      </c>
      <c r="Z1586" s="18">
        <v>158902</v>
      </c>
      <c r="AA1586" s="18">
        <v>1469</v>
      </c>
      <c r="AB1586" s="21">
        <v>-158270</v>
      </c>
      <c r="AC1586" s="21">
        <v>837</v>
      </c>
      <c r="AD1586" s="51">
        <v>2.2137607603889036</v>
      </c>
      <c r="AE1586" s="51">
        <v>0.90780260729045081</v>
      </c>
      <c r="AF1586" s="51">
        <v>2.1473039989854668</v>
      </c>
      <c r="AG1586" s="18">
        <v>2231349</v>
      </c>
      <c r="AH1586" s="18">
        <v>3713897</v>
      </c>
      <c r="AI1586" s="18">
        <v>26128</v>
      </c>
      <c r="AJ1586" s="18">
        <v>2240600.5837436928</v>
      </c>
      <c r="AK1586" s="18">
        <v>1529281.8625469166</v>
      </c>
      <c r="AL1586" s="18">
        <v>25448.720816055502</v>
      </c>
      <c r="AM1586" s="18">
        <v>25917.374441844258</v>
      </c>
      <c r="AN1586" s="18">
        <v>3821248.5415485092</v>
      </c>
      <c r="AO1586" s="18">
        <v>60176.730893790533</v>
      </c>
      <c r="AP1586" s="18">
        <v>554.42954299495022</v>
      </c>
      <c r="AQ1586" s="18">
        <v>3880870.8428993057</v>
      </c>
      <c r="AR1586" s="18">
        <v>10103853</v>
      </c>
      <c r="AS1586" s="18">
        <v>10261286</v>
      </c>
      <c r="AT1586" s="51">
        <v>0.83378102983769398</v>
      </c>
      <c r="AU1586" s="51">
        <v>0.8337985587452359</v>
      </c>
    </row>
    <row r="1587" spans="1:47">
      <c r="A1587" t="s">
        <v>22</v>
      </c>
      <c r="B1587" s="16">
        <v>43771</v>
      </c>
      <c r="C1587" s="17" t="s">
        <v>308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N1587" s="18">
        <v>629556</v>
      </c>
      <c r="P1587" s="18">
        <v>173536</v>
      </c>
      <c r="R1587" s="18">
        <v>680121</v>
      </c>
      <c r="W1587" s="18">
        <v>183502</v>
      </c>
      <c r="Y1587" s="18">
        <v>-169235</v>
      </c>
      <c r="Z1587" s="18">
        <v>173415</v>
      </c>
      <c r="AA1587" s="18">
        <v>4180</v>
      </c>
      <c r="AB1587" s="21">
        <v>-169666</v>
      </c>
      <c r="AC1587" s="21">
        <v>431</v>
      </c>
      <c r="AD1587" s="51">
        <v>2.213760760388904</v>
      </c>
      <c r="AE1587" s="51">
        <v>0.90780260729045104</v>
      </c>
      <c r="AF1587" s="51">
        <v>2.1473039989854663</v>
      </c>
      <c r="AG1587" s="18">
        <v>2201041</v>
      </c>
      <c r="AH1587" s="18">
        <v>3435179</v>
      </c>
      <c r="AI1587" s="18">
        <v>25550</v>
      </c>
      <c r="AJ1587" s="18">
        <v>2210166.9211960132</v>
      </c>
      <c r="AK1587" s="18">
        <v>1414513.3640760782</v>
      </c>
      <c r="AL1587" s="18">
        <v>24885.747736153477</v>
      </c>
      <c r="AM1587" s="18">
        <v>23677.581365632559</v>
      </c>
      <c r="AN1587" s="18">
        <v>3673243.6143738776</v>
      </c>
      <c r="AO1587" s="18">
        <v>67572.271810433682</v>
      </c>
      <c r="AP1587" s="18">
        <v>264.39581764820952</v>
      </c>
      <c r="AQ1587" s="18">
        <v>3740551.4903666629</v>
      </c>
      <c r="AR1587" s="18">
        <v>9437118</v>
      </c>
      <c r="AS1587" s="18">
        <v>9606353</v>
      </c>
      <c r="AT1587" s="51">
        <v>0.85811222633021411</v>
      </c>
      <c r="AU1587" s="51">
        <v>0.85844176522475824</v>
      </c>
    </row>
    <row r="1588" spans="1:47">
      <c r="A1588" t="s">
        <v>22</v>
      </c>
      <c r="B1588" s="16">
        <v>43772</v>
      </c>
      <c r="C1588" s="17" t="s">
        <v>308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N1588" s="18">
        <v>685323</v>
      </c>
      <c r="P1588" s="18">
        <v>171011</v>
      </c>
      <c r="R1588" s="18">
        <v>882673</v>
      </c>
      <c r="W1588" s="18">
        <v>193504</v>
      </c>
      <c r="Y1588" s="18">
        <v>-163536</v>
      </c>
      <c r="Z1588" s="18">
        <v>165712</v>
      </c>
      <c r="AA1588" s="18">
        <v>2176</v>
      </c>
      <c r="AB1588" s="21">
        <v>-163182</v>
      </c>
      <c r="AC1588" s="21">
        <v>-354</v>
      </c>
      <c r="AD1588" s="51">
        <v>2.2137607603889036</v>
      </c>
      <c r="AE1588" s="51">
        <v>0.9078026072904507</v>
      </c>
      <c r="AF1588" s="51">
        <v>2.1473039989854672</v>
      </c>
      <c r="AG1588" s="18">
        <v>2193468</v>
      </c>
      <c r="AH1588" s="18">
        <v>3257170</v>
      </c>
      <c r="AI1588" s="18">
        <v>25822</v>
      </c>
      <c r="AJ1588" s="18">
        <v>2202562.5221438291</v>
      </c>
      <c r="AK1588" s="18">
        <v>1341214.0951221692</v>
      </c>
      <c r="AL1588" s="18">
        <v>25150.676244342667</v>
      </c>
      <c r="AM1588" s="18">
        <v>25888.280355695068</v>
      </c>
      <c r="AN1588" s="18">
        <v>3594815.5738660363</v>
      </c>
      <c r="AO1588" s="18">
        <v>62146.182312121011</v>
      </c>
      <c r="AP1588" s="18">
        <v>1380.26192884071</v>
      </c>
      <c r="AQ1588" s="18">
        <v>3655581.4942493159</v>
      </c>
      <c r="AR1588" s="18">
        <v>9604300</v>
      </c>
      <c r="AS1588" s="18">
        <v>9767836</v>
      </c>
      <c r="AT1588" s="51">
        <v>0.82517229891366783</v>
      </c>
      <c r="AU1588" s="51">
        <v>0.82507200917909829</v>
      </c>
    </row>
    <row r="1589" spans="1:47">
      <c r="A1589" t="s">
        <v>22</v>
      </c>
      <c r="B1589" s="16">
        <v>43773</v>
      </c>
      <c r="C1589" s="17" t="s">
        <v>308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N1589" s="18">
        <v>704895</v>
      </c>
      <c r="P1589" s="18">
        <v>154784</v>
      </c>
      <c r="R1589" s="18">
        <v>775760</v>
      </c>
      <c r="W1589" s="18">
        <v>188772</v>
      </c>
      <c r="Y1589" s="18">
        <v>-159625</v>
      </c>
      <c r="Z1589" s="18">
        <v>162351</v>
      </c>
      <c r="AA1589" s="18">
        <v>2726</v>
      </c>
      <c r="AB1589" s="21">
        <v>-159442</v>
      </c>
      <c r="AC1589" s="21">
        <v>-183</v>
      </c>
      <c r="AD1589" s="51">
        <v>2.213760760388904</v>
      </c>
      <c r="AE1589" s="51">
        <v>0.9078026072904507</v>
      </c>
      <c r="AF1589" s="51">
        <v>2.1473039989854668</v>
      </c>
      <c r="AG1589" s="18">
        <v>2367514</v>
      </c>
      <c r="AH1589" s="18">
        <v>3562319</v>
      </c>
      <c r="AI1589" s="18">
        <v>25222</v>
      </c>
      <c r="AJ1589" s="18">
        <v>2377330.1489015673</v>
      </c>
      <c r="AK1589" s="18">
        <v>1466866.1611526299</v>
      </c>
      <c r="AL1589" s="18">
        <v>24566.275123337109</v>
      </c>
      <c r="AM1589" s="18">
        <v>24555.703476470819</v>
      </c>
      <c r="AN1589" s="18">
        <v>3893318.2886540052</v>
      </c>
      <c r="AO1589" s="18">
        <v>64129.614016115556</v>
      </c>
      <c r="AP1589" s="18">
        <v>1561.0462932053817</v>
      </c>
      <c r="AQ1589" s="18">
        <v>3955886.8563769166</v>
      </c>
      <c r="AR1589" s="18">
        <v>9870418</v>
      </c>
      <c r="AS1589" s="18">
        <v>10030043</v>
      </c>
      <c r="AT1589" s="51">
        <v>0.86959715034686402</v>
      </c>
      <c r="AU1589" s="51">
        <v>0.86951045786201286</v>
      </c>
    </row>
    <row r="1590" spans="1:47">
      <c r="A1590" t="s">
        <v>22</v>
      </c>
      <c r="B1590" s="16">
        <v>43774</v>
      </c>
      <c r="C1590" s="17" t="s">
        <v>308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N1590" s="18">
        <v>667573</v>
      </c>
      <c r="P1590" s="18">
        <v>150281</v>
      </c>
      <c r="R1590" s="18">
        <v>480108</v>
      </c>
      <c r="W1590" s="18">
        <v>192570</v>
      </c>
      <c r="Y1590" s="18">
        <v>-161961</v>
      </c>
      <c r="Z1590" s="18">
        <v>165541</v>
      </c>
      <c r="AA1590" s="18">
        <v>3580</v>
      </c>
      <c r="AB1590" s="21">
        <v>-162287</v>
      </c>
      <c r="AC1590" s="21">
        <v>326</v>
      </c>
      <c r="AD1590" s="51">
        <v>2.2137607603889031</v>
      </c>
      <c r="AE1590" s="51">
        <v>0.9078026072904507</v>
      </c>
      <c r="AF1590" s="51">
        <v>2.1473039989854668</v>
      </c>
      <c r="AG1590" s="18">
        <v>2531190</v>
      </c>
      <c r="AH1590" s="18">
        <v>3753270</v>
      </c>
      <c r="AI1590" s="18">
        <v>30563</v>
      </c>
      <c r="AJ1590" s="18">
        <v>2541684.779730198</v>
      </c>
      <c r="AK1590" s="18">
        <v>1545494.594018484</v>
      </c>
      <c r="AL1590" s="18">
        <v>29768.419102154949</v>
      </c>
      <c r="AM1590" s="18">
        <v>22634.86662774119</v>
      </c>
      <c r="AN1590" s="18">
        <v>4139582.6594785783</v>
      </c>
      <c r="AO1590" s="18">
        <v>69071.748454612767</v>
      </c>
      <c r="AP1590" s="18">
        <v>2332.3884295875478</v>
      </c>
      <c r="AQ1590" s="18">
        <v>4206322.0195036037</v>
      </c>
      <c r="AR1590" s="18">
        <v>9924112</v>
      </c>
      <c r="AS1590" s="18">
        <v>10086073</v>
      </c>
      <c r="AT1590" s="51">
        <v>0.91959932765164909</v>
      </c>
      <c r="AU1590" s="51">
        <v>0.91942043753183567</v>
      </c>
    </row>
    <row r="1591" spans="1:47">
      <c r="A1591" t="s">
        <v>22</v>
      </c>
      <c r="B1591" s="16">
        <v>43775</v>
      </c>
      <c r="C1591" s="17" t="s">
        <v>308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N1591" s="18">
        <v>659411</v>
      </c>
      <c r="P1591" s="18">
        <v>151951</v>
      </c>
      <c r="R1591" s="18">
        <v>743593</v>
      </c>
      <c r="W1591" s="18">
        <v>197133</v>
      </c>
      <c r="Y1591" s="18">
        <v>-150236</v>
      </c>
      <c r="Z1591" s="18">
        <v>154067</v>
      </c>
      <c r="AA1591" s="18">
        <v>3831</v>
      </c>
      <c r="AB1591" s="21">
        <v>-150653</v>
      </c>
      <c r="AC1591" s="21">
        <v>417</v>
      </c>
      <c r="AD1591" s="51">
        <v>2.2137607603889045</v>
      </c>
      <c r="AE1591" s="51">
        <v>0.90780260729045059</v>
      </c>
      <c r="AF1591" s="51">
        <v>2.1473039989854668</v>
      </c>
      <c r="AG1591" s="18">
        <v>2484158</v>
      </c>
      <c r="AH1591" s="18">
        <v>3561265</v>
      </c>
      <c r="AI1591" s="18">
        <v>27936</v>
      </c>
      <c r="AJ1591" s="18">
        <v>2494457.7763996413</v>
      </c>
      <c r="AK1591" s="18">
        <v>1466432.1525942008</v>
      </c>
      <c r="AL1591" s="18">
        <v>27209.716194018922</v>
      </c>
      <c r="AM1591" s="18">
        <v>24498.023306107792</v>
      </c>
      <c r="AN1591" s="18">
        <v>4012597.6684939684</v>
      </c>
      <c r="AO1591" s="18">
        <v>61942.183957240166</v>
      </c>
      <c r="AP1591" s="18">
        <v>2400.2622942848611</v>
      </c>
      <c r="AQ1591" s="18">
        <v>4072139.5901569235</v>
      </c>
      <c r="AR1591" s="18">
        <v>9979525</v>
      </c>
      <c r="AS1591" s="18">
        <v>10129761</v>
      </c>
      <c r="AT1591" s="51">
        <v>0.88644029369285338</v>
      </c>
      <c r="AU1591" s="51">
        <v>0.88625194446855726</v>
      </c>
    </row>
    <row r="1592" spans="1:47">
      <c r="A1592" t="s">
        <v>22</v>
      </c>
      <c r="B1592" s="16">
        <v>43776</v>
      </c>
      <c r="C1592" s="17" t="s">
        <v>308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N1592" s="18">
        <v>698200</v>
      </c>
      <c r="P1592" s="18">
        <v>135366</v>
      </c>
      <c r="R1592" s="18">
        <v>713682</v>
      </c>
      <c r="W1592" s="18">
        <v>202657</v>
      </c>
      <c r="Y1592" s="18">
        <v>-137840</v>
      </c>
      <c r="Z1592" s="18">
        <v>146070</v>
      </c>
      <c r="AA1592" s="18">
        <v>8230</v>
      </c>
      <c r="AB1592" s="21">
        <v>-139765</v>
      </c>
      <c r="AC1592" s="21">
        <v>1925</v>
      </c>
      <c r="AD1592" s="51">
        <v>2.2137607603889036</v>
      </c>
      <c r="AE1592" s="51">
        <v>0.90780260729045092</v>
      </c>
      <c r="AF1592" s="51">
        <v>2.1473039989854663</v>
      </c>
      <c r="AG1592" s="18">
        <v>2609285</v>
      </c>
      <c r="AH1592" s="18">
        <v>3675468</v>
      </c>
      <c r="AI1592" s="18">
        <v>30548</v>
      </c>
      <c r="AJ1592" s="18">
        <v>2620103.5759774288</v>
      </c>
      <c r="AK1592" s="18">
        <v>1513457.8446229363</v>
      </c>
      <c r="AL1592" s="18">
        <v>29753.8090741298</v>
      </c>
      <c r="AM1592" s="18">
        <v>24498.581481073794</v>
      </c>
      <c r="AN1592" s="18">
        <v>4187813.8111555688</v>
      </c>
      <c r="AO1592" s="18">
        <v>59916.961245546991</v>
      </c>
      <c r="AP1592" s="18">
        <v>3342.1739568212101</v>
      </c>
      <c r="AQ1592" s="18">
        <v>4244388.5984442951</v>
      </c>
      <c r="AR1592" s="18">
        <v>10221556</v>
      </c>
      <c r="AS1592" s="18">
        <v>10359396</v>
      </c>
      <c r="AT1592" s="51">
        <v>0.90324194128073954</v>
      </c>
      <c r="AU1592" s="51">
        <v>0.90326347133580587</v>
      </c>
    </row>
    <row r="1593" spans="1:47">
      <c r="A1593" t="s">
        <v>22</v>
      </c>
      <c r="B1593" s="16">
        <v>43777</v>
      </c>
      <c r="C1593" s="17" t="s">
        <v>308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N1593" s="18">
        <v>684918</v>
      </c>
      <c r="P1593" s="18">
        <v>144810</v>
      </c>
      <c r="R1593" s="18">
        <v>665433</v>
      </c>
      <c r="W1593" s="18">
        <v>200397</v>
      </c>
      <c r="Y1593" s="18">
        <v>-129818</v>
      </c>
      <c r="Z1593" s="18">
        <v>137838</v>
      </c>
      <c r="AA1593" s="18">
        <v>8020</v>
      </c>
      <c r="AB1593" s="21">
        <v>-130567</v>
      </c>
      <c r="AC1593" s="21">
        <v>749</v>
      </c>
      <c r="AD1593" s="51">
        <v>2.2137607603889036</v>
      </c>
      <c r="AE1593" s="51">
        <v>0.90780260729045081</v>
      </c>
      <c r="AF1593" s="51">
        <v>2.1473039989854663</v>
      </c>
      <c r="AG1593" s="18">
        <v>2716262</v>
      </c>
      <c r="AH1593" s="18">
        <v>3864579</v>
      </c>
      <c r="AI1593" s="18">
        <v>29440</v>
      </c>
      <c r="AJ1593" s="18">
        <v>2727524.1223138166</v>
      </c>
      <c r="AK1593" s="18">
        <v>1591328.6154892556</v>
      </c>
      <c r="AL1593" s="18">
        <v>28674.615004006198</v>
      </c>
      <c r="AM1593" s="18">
        <v>24319.658182140785</v>
      </c>
      <c r="AN1593" s="18">
        <v>4371847.010989218</v>
      </c>
      <c r="AO1593" s="18">
        <v>57454.060737252068</v>
      </c>
      <c r="AP1593" s="18">
        <v>3415.7261476804879</v>
      </c>
      <c r="AQ1593" s="18">
        <v>4425885.3455787906</v>
      </c>
      <c r="AR1593" s="18">
        <v>10488007</v>
      </c>
      <c r="AS1593" s="18">
        <v>10617825</v>
      </c>
      <c r="AT1593" s="51">
        <v>0.91897930248969606</v>
      </c>
      <c r="AU1593" s="51">
        <v>0.91896366257401241</v>
      </c>
    </row>
    <row r="1594" spans="1:47">
      <c r="A1594" t="s">
        <v>22</v>
      </c>
      <c r="B1594" s="16">
        <v>43778</v>
      </c>
      <c r="C1594" s="17" t="s">
        <v>308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N1594" s="18">
        <v>660086</v>
      </c>
      <c r="P1594" s="18">
        <v>162449</v>
      </c>
      <c r="R1594" s="18">
        <v>675163</v>
      </c>
      <c r="W1594" s="18">
        <v>179925</v>
      </c>
      <c r="Y1594" s="18">
        <v>-115944</v>
      </c>
      <c r="Z1594" s="18">
        <v>132825</v>
      </c>
      <c r="AA1594" s="18">
        <v>16881</v>
      </c>
      <c r="AB1594" s="21">
        <v>-116332</v>
      </c>
      <c r="AC1594" s="21">
        <v>388</v>
      </c>
      <c r="AD1594" s="51">
        <v>2.213760760388904</v>
      </c>
      <c r="AE1594" s="51">
        <v>0.90780260729045048</v>
      </c>
      <c r="AF1594" s="51">
        <v>2.1473039989854672</v>
      </c>
      <c r="AG1594" s="18">
        <v>2610895</v>
      </c>
      <c r="AH1594" s="18">
        <v>3434692</v>
      </c>
      <c r="AI1594" s="18">
        <v>28102</v>
      </c>
      <c r="AJ1594" s="18">
        <v>2621720.251333829</v>
      </c>
      <c r="AK1594" s="18">
        <v>1414312.8307098967</v>
      </c>
      <c r="AL1594" s="18">
        <v>27371.400504163801</v>
      </c>
      <c r="AM1594" s="18">
        <v>24126.046728484474</v>
      </c>
      <c r="AN1594" s="18">
        <v>4087530.5292763743</v>
      </c>
      <c r="AO1594" s="18">
        <v>54747.88412425053</v>
      </c>
      <c r="AP1594" s="18">
        <v>4258.0506633670157</v>
      </c>
      <c r="AQ1594" s="18">
        <v>4138020.3627372575</v>
      </c>
      <c r="AR1594" s="18">
        <v>9920544</v>
      </c>
      <c r="AS1594" s="18">
        <v>10036488</v>
      </c>
      <c r="AT1594" s="51">
        <v>0.90836264175162973</v>
      </c>
      <c r="AU1594" s="51">
        <v>0.90895963329979701</v>
      </c>
    </row>
    <row r="1595" spans="1:47">
      <c r="A1595" t="s">
        <v>22</v>
      </c>
      <c r="B1595" s="16">
        <v>43779</v>
      </c>
      <c r="C1595" s="17" t="s">
        <v>308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N1595" s="18">
        <v>628889</v>
      </c>
      <c r="P1595" s="18">
        <v>156974</v>
      </c>
      <c r="R1595" s="18">
        <v>878050</v>
      </c>
      <c r="W1595" s="18">
        <v>177180</v>
      </c>
      <c r="Y1595" s="18">
        <v>-110890</v>
      </c>
      <c r="Z1595" s="18">
        <v>125461</v>
      </c>
      <c r="AA1595" s="18">
        <v>14571</v>
      </c>
      <c r="AB1595" s="21">
        <v>-110277</v>
      </c>
      <c r="AC1595" s="21">
        <v>-613</v>
      </c>
      <c r="AD1595" s="51">
        <v>2.213760760388904</v>
      </c>
      <c r="AE1595" s="51">
        <v>0.90780260729045092</v>
      </c>
      <c r="AF1595" s="51">
        <v>2.1473039989854676</v>
      </c>
      <c r="AG1595" s="18">
        <v>2331235</v>
      </c>
      <c r="AH1595" s="18">
        <v>3000736</v>
      </c>
      <c r="AI1595" s="18">
        <v>28144</v>
      </c>
      <c r="AJ1595" s="18">
        <v>2340900.7294886312</v>
      </c>
      <c r="AK1595" s="18">
        <v>1235621.542302219</v>
      </c>
      <c r="AL1595" s="18">
        <v>27412.308582634185</v>
      </c>
      <c r="AM1595" s="18">
        <v>25246.272527103982</v>
      </c>
      <c r="AN1595" s="18">
        <v>3629180.852900588</v>
      </c>
      <c r="AO1595" s="18">
        <v>48523.965878857904</v>
      </c>
      <c r="AP1595" s="18">
        <v>3940.0115565165934</v>
      </c>
      <c r="AQ1595" s="18">
        <v>3673764.8072229312</v>
      </c>
      <c r="AR1595" s="18">
        <v>9385588</v>
      </c>
      <c r="AS1595" s="18">
        <v>9496478</v>
      </c>
      <c r="AT1595" s="51">
        <v>0.85247346164371307</v>
      </c>
      <c r="AU1595" s="51">
        <v>0.85286938687161895</v>
      </c>
    </row>
    <row r="1596" spans="1:47">
      <c r="A1596" t="s">
        <v>22</v>
      </c>
      <c r="B1596" s="16">
        <v>43780</v>
      </c>
      <c r="C1596" s="17" t="s">
        <v>308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N1596" s="18">
        <v>643005</v>
      </c>
      <c r="P1596" s="18">
        <v>143736</v>
      </c>
      <c r="R1596" s="18">
        <v>1122487</v>
      </c>
      <c r="W1596" s="18">
        <v>186318</v>
      </c>
      <c r="Y1596" s="18">
        <v>-134633</v>
      </c>
      <c r="Z1596" s="18">
        <v>143294</v>
      </c>
      <c r="AA1596" s="18">
        <v>8661</v>
      </c>
      <c r="AB1596" s="21">
        <v>-136168</v>
      </c>
      <c r="AC1596" s="21">
        <v>1535</v>
      </c>
      <c r="AD1596" s="51">
        <v>2.2137607603889036</v>
      </c>
      <c r="AE1596" s="51">
        <v>0.90780260729045092</v>
      </c>
      <c r="AF1596" s="51">
        <v>2.1473039989854663</v>
      </c>
      <c r="AG1596" s="18">
        <v>2533871</v>
      </c>
      <c r="AH1596" s="18">
        <v>3359930</v>
      </c>
      <c r="AI1596" s="18">
        <v>27225</v>
      </c>
      <c r="AJ1596" s="18">
        <v>2544376.8956497675</v>
      </c>
      <c r="AK1596" s="18">
        <v>1383527.8707048853</v>
      </c>
      <c r="AL1596" s="18">
        <v>26517.200865627339</v>
      </c>
      <c r="AM1596" s="18">
        <v>26901.875920921928</v>
      </c>
      <c r="AN1596" s="18">
        <v>3981323.8431412023</v>
      </c>
      <c r="AO1596" s="18">
        <v>55887.865413046406</v>
      </c>
      <c r="AP1596" s="18">
        <v>3394.6383537166789</v>
      </c>
      <c r="AQ1596" s="18">
        <v>4033817.0702005327</v>
      </c>
      <c r="AR1596" s="18">
        <v>10210482</v>
      </c>
      <c r="AS1596" s="18">
        <v>10345115</v>
      </c>
      <c r="AT1596" s="51">
        <v>0.859636809610551</v>
      </c>
      <c r="AU1596" s="51">
        <v>0.85963604941129201</v>
      </c>
    </row>
    <row r="1597" spans="1:47">
      <c r="A1597" t="s">
        <v>22</v>
      </c>
      <c r="B1597" s="16">
        <v>43781</v>
      </c>
      <c r="C1597" s="17" t="s">
        <v>308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N1597" s="18">
        <v>681977</v>
      </c>
      <c r="P1597" s="18">
        <v>122910</v>
      </c>
      <c r="R1597" s="18">
        <v>816337</v>
      </c>
      <c r="W1597" s="18">
        <v>187557</v>
      </c>
      <c r="Y1597" s="18">
        <v>-140659</v>
      </c>
      <c r="Z1597" s="18">
        <v>147250</v>
      </c>
      <c r="AA1597" s="18">
        <v>6591</v>
      </c>
      <c r="AB1597" s="21">
        <v>-137947</v>
      </c>
      <c r="AC1597" s="21">
        <v>-2712</v>
      </c>
      <c r="AD1597" s="51">
        <v>2.2137607603889036</v>
      </c>
      <c r="AE1597" s="51">
        <v>0.9078026072904507</v>
      </c>
      <c r="AF1597" s="51">
        <v>2.1473039989854672</v>
      </c>
      <c r="AG1597" s="18">
        <v>2965491</v>
      </c>
      <c r="AH1597" s="18">
        <v>4435020</v>
      </c>
      <c r="AI1597" s="18">
        <v>33850</v>
      </c>
      <c r="AJ1597" s="18">
        <v>2977786.4716306897</v>
      </c>
      <c r="AK1597" s="18">
        <v>1826220.7180309056</v>
      </c>
      <c r="AL1597" s="18">
        <v>32969.963243397069</v>
      </c>
      <c r="AM1597" s="18">
        <v>25069.544298261993</v>
      </c>
      <c r="AN1597" s="18">
        <v>4862046.6972032543</v>
      </c>
      <c r="AO1597" s="18">
        <v>62648.197776093228</v>
      </c>
      <c r="AP1597" s="18">
        <v>3711.0274986509362</v>
      </c>
      <c r="AQ1597" s="18">
        <v>4920983.8674806971</v>
      </c>
      <c r="AR1597" s="18">
        <v>11431655</v>
      </c>
      <c r="AS1597" s="18">
        <v>11572314</v>
      </c>
      <c r="AT1597" s="51">
        <v>0.93765648014992031</v>
      </c>
      <c r="AU1597" s="51">
        <v>0.93748747691475487</v>
      </c>
    </row>
    <row r="1598" spans="1:47">
      <c r="A1598" t="s">
        <v>22</v>
      </c>
      <c r="B1598" s="16">
        <v>43782</v>
      </c>
      <c r="C1598" s="17" t="s">
        <v>308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N1598" s="18">
        <v>705511</v>
      </c>
      <c r="P1598" s="18">
        <v>140719</v>
      </c>
      <c r="R1598" s="18">
        <v>867405</v>
      </c>
      <c r="W1598" s="18">
        <v>196617</v>
      </c>
      <c r="Y1598" s="18">
        <v>-134652</v>
      </c>
      <c r="Z1598" s="18">
        <v>146917</v>
      </c>
      <c r="AA1598" s="18">
        <v>12265</v>
      </c>
      <c r="AB1598" s="21">
        <v>-136441</v>
      </c>
      <c r="AC1598" s="21">
        <v>1789</v>
      </c>
      <c r="AD1598" s="51">
        <v>2.213760760388904</v>
      </c>
      <c r="AE1598" s="51">
        <v>0.90780260729045092</v>
      </c>
      <c r="AF1598" s="51">
        <v>2.1473039989854672</v>
      </c>
      <c r="AG1598" s="18">
        <v>3125739</v>
      </c>
      <c r="AH1598" s="18">
        <v>4529439</v>
      </c>
      <c r="AI1598" s="18">
        <v>36218</v>
      </c>
      <c r="AJ1598" s="18">
        <v>3138698.889340227</v>
      </c>
      <c r="AK1598" s="18">
        <v>1865099.8964733386</v>
      </c>
      <c r="AL1598" s="18">
        <v>35276.399667632359</v>
      </c>
      <c r="AM1598" s="18">
        <v>25711.451780791773</v>
      </c>
      <c r="AN1598" s="18">
        <v>5064786.6372619895</v>
      </c>
      <c r="AO1598" s="18">
        <v>63151.898092225703</v>
      </c>
      <c r="AP1598" s="18">
        <v>5609.3973429271364</v>
      </c>
      <c r="AQ1598" s="18">
        <v>5122329.1380112898</v>
      </c>
      <c r="AR1598" s="18">
        <v>11791041</v>
      </c>
      <c r="AS1598" s="18">
        <v>11925693</v>
      </c>
      <c r="AT1598" s="51">
        <v>0.94698423287990652</v>
      </c>
      <c r="AU1598" s="51">
        <v>0.94692939556992195</v>
      </c>
    </row>
    <row r="1599" spans="1:47">
      <c r="A1599" t="s">
        <v>22</v>
      </c>
      <c r="B1599" s="16">
        <v>43783</v>
      </c>
      <c r="C1599" s="17" t="s">
        <v>308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N1599" s="18">
        <v>667344</v>
      </c>
      <c r="P1599" s="18">
        <v>105374</v>
      </c>
      <c r="R1599" s="18">
        <v>545234</v>
      </c>
      <c r="W1599" s="18">
        <v>192252</v>
      </c>
      <c r="Y1599" s="18">
        <v>-136450</v>
      </c>
      <c r="Z1599" s="18">
        <v>144525</v>
      </c>
      <c r="AA1599" s="18">
        <v>8075</v>
      </c>
      <c r="AB1599" s="21">
        <v>-138420</v>
      </c>
      <c r="AC1599" s="21">
        <v>1970</v>
      </c>
      <c r="AD1599" s="51">
        <v>2.2137607603889031</v>
      </c>
      <c r="AE1599" s="51">
        <v>0.9078026072904507</v>
      </c>
      <c r="AF1599" s="51">
        <v>2.1473039989854668</v>
      </c>
      <c r="AG1599" s="18">
        <v>3126572</v>
      </c>
      <c r="AH1599" s="18">
        <v>4317597</v>
      </c>
      <c r="AI1599" s="18">
        <v>31828</v>
      </c>
      <c r="AJ1599" s="18">
        <v>3139535.3431115816</v>
      </c>
      <c r="AK1599" s="18">
        <v>1777869.1175029839</v>
      </c>
      <c r="AL1599" s="18">
        <v>31000.531465608332</v>
      </c>
      <c r="AM1599" s="18">
        <v>23202.079010888159</v>
      </c>
      <c r="AN1599" s="18">
        <v>4971607.0710910624</v>
      </c>
      <c r="AO1599" s="18">
        <v>64347.13751418639</v>
      </c>
      <c r="AP1599" s="18">
        <v>3739.6059821702079</v>
      </c>
      <c r="AQ1599" s="18">
        <v>5032214.602623078</v>
      </c>
      <c r="AR1599" s="18">
        <v>11175527</v>
      </c>
      <c r="AS1599" s="18">
        <v>11311977</v>
      </c>
      <c r="AT1599" s="51">
        <v>0.98075950969191672</v>
      </c>
      <c r="AU1599" s="51">
        <v>0.98074111689184751</v>
      </c>
    </row>
    <row r="1600" spans="1:47">
      <c r="A1600" t="s">
        <v>22</v>
      </c>
      <c r="B1600" s="16">
        <v>43784</v>
      </c>
      <c r="C1600" s="17" t="s">
        <v>308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N1600" s="18">
        <v>634235</v>
      </c>
      <c r="P1600" s="18">
        <v>102114</v>
      </c>
      <c r="R1600" s="18">
        <v>767069</v>
      </c>
      <c r="W1600" s="18">
        <v>186203</v>
      </c>
      <c r="Y1600" s="18">
        <v>-121833</v>
      </c>
      <c r="Z1600" s="18">
        <v>135310</v>
      </c>
      <c r="AA1600" s="18">
        <v>13477</v>
      </c>
      <c r="AB1600" s="21">
        <v>-121904</v>
      </c>
      <c r="AC1600" s="21">
        <v>71</v>
      </c>
      <c r="AD1600" s="51">
        <v>2.2137607603889031</v>
      </c>
      <c r="AE1600" s="51">
        <v>0.9078026072904507</v>
      </c>
      <c r="AF1600" s="51">
        <v>2.1473039989854668</v>
      </c>
      <c r="AG1600" s="18">
        <v>2749744</v>
      </c>
      <c r="AH1600" s="18">
        <v>4019035</v>
      </c>
      <c r="AI1600" s="18">
        <v>28408</v>
      </c>
      <c r="AJ1600" s="18">
        <v>2761144.9448498269</v>
      </c>
      <c r="AK1600" s="18">
        <v>1654929.399076293</v>
      </c>
      <c r="AL1600" s="18">
        <v>27669.445075876636</v>
      </c>
      <c r="AM1600" s="18">
        <v>24281.4765058148</v>
      </c>
      <c r="AN1600" s="18">
        <v>4468025.2655078117</v>
      </c>
      <c r="AO1600" s="18">
        <v>56759.965655023567</v>
      </c>
      <c r="AP1600" s="18">
        <v>4710.6640132667108</v>
      </c>
      <c r="AQ1600" s="18">
        <v>4520074.5671495683</v>
      </c>
      <c r="AR1600" s="18">
        <v>10668825</v>
      </c>
      <c r="AS1600" s="18">
        <v>10790658</v>
      </c>
      <c r="AT1600" s="51">
        <v>0.92327860479891943</v>
      </c>
      <c r="AU1600" s="51">
        <v>0.92348833520896323</v>
      </c>
    </row>
    <row r="1601" spans="1:47">
      <c r="A1601" t="s">
        <v>22</v>
      </c>
      <c r="B1601" s="16">
        <v>43785</v>
      </c>
      <c r="C1601" s="17" t="s">
        <v>308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N1601" s="18">
        <v>607939</v>
      </c>
      <c r="P1601" s="18">
        <v>120767</v>
      </c>
      <c r="R1601" s="18">
        <v>1122673</v>
      </c>
      <c r="W1601" s="18">
        <v>198003</v>
      </c>
      <c r="Y1601" s="18">
        <v>-120640</v>
      </c>
      <c r="Z1601" s="18">
        <v>136248</v>
      </c>
      <c r="AA1601" s="18">
        <v>15608</v>
      </c>
      <c r="AB1601" s="21">
        <v>-121199</v>
      </c>
      <c r="AC1601" s="21">
        <v>559</v>
      </c>
      <c r="AD1601" s="51">
        <v>2.213760760388904</v>
      </c>
      <c r="AE1601" s="51">
        <v>0.90780260729045092</v>
      </c>
      <c r="AF1601" s="51">
        <v>2.1473039989854668</v>
      </c>
      <c r="AG1601" s="18">
        <v>2413523</v>
      </c>
      <c r="AH1601" s="18">
        <v>3436108</v>
      </c>
      <c r="AI1601" s="18">
        <v>5876</v>
      </c>
      <c r="AJ1601" s="18">
        <v>2423529.9106857912</v>
      </c>
      <c r="AK1601" s="18">
        <v>1414895.9010312778</v>
      </c>
      <c r="AL1601" s="18">
        <v>5723.2349783811287</v>
      </c>
      <c r="AM1601" s="18">
        <v>26199.246528045845</v>
      </c>
      <c r="AN1601" s="18">
        <v>3870348.2932234956</v>
      </c>
      <c r="AO1601" s="18">
        <v>52557.253801491039</v>
      </c>
      <c r="AP1601" s="18">
        <v>4690.0669259660945</v>
      </c>
      <c r="AQ1601" s="18">
        <v>3918215.480099021</v>
      </c>
      <c r="AR1601" s="18">
        <v>10032930</v>
      </c>
      <c r="AS1601" s="18">
        <v>10153570</v>
      </c>
      <c r="AT1601" s="51">
        <v>0.85046414698461792</v>
      </c>
      <c r="AU1601" s="51">
        <v>0.85075261329127616</v>
      </c>
    </row>
    <row r="1602" spans="1:47">
      <c r="A1602" t="s">
        <v>22</v>
      </c>
      <c r="B1602" s="16">
        <v>43786</v>
      </c>
      <c r="C1602" s="17" t="s">
        <v>308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N1602" s="18">
        <v>597694</v>
      </c>
      <c r="P1602" s="18">
        <v>136887</v>
      </c>
      <c r="R1602" s="18">
        <v>744218</v>
      </c>
      <c r="W1602" s="18">
        <v>198515</v>
      </c>
      <c r="Y1602" s="18">
        <v>-119581</v>
      </c>
      <c r="Z1602" s="18">
        <v>133820</v>
      </c>
      <c r="AA1602" s="18">
        <v>14239</v>
      </c>
      <c r="AB1602" s="21">
        <v>-118598</v>
      </c>
      <c r="AC1602" s="21">
        <v>-983</v>
      </c>
      <c r="AD1602" s="51">
        <v>2.2137607603889045</v>
      </c>
      <c r="AE1602" s="51">
        <v>0.90780260729045104</v>
      </c>
      <c r="AF1602" s="51">
        <v>2.1473039989854668</v>
      </c>
      <c r="AG1602" s="18">
        <v>2509783</v>
      </c>
      <c r="AH1602" s="18">
        <v>3457002</v>
      </c>
      <c r="AI1602" s="18">
        <v>5646</v>
      </c>
      <c r="AJ1602" s="18">
        <v>2520189.022367185</v>
      </c>
      <c r="AK1602" s="18">
        <v>1423499.4824542566</v>
      </c>
      <c r="AL1602" s="18">
        <v>5499.2145486623313</v>
      </c>
      <c r="AM1602" s="18">
        <v>23971.049693543526</v>
      </c>
      <c r="AN1602" s="18">
        <v>3973158.7690636474</v>
      </c>
      <c r="AO1602" s="18">
        <v>54193.060681010858</v>
      </c>
      <c r="AP1602" s="18">
        <v>3802.3611982423026</v>
      </c>
      <c r="AQ1602" s="18">
        <v>4023549.4685464166</v>
      </c>
      <c r="AR1602" s="18">
        <v>9794572</v>
      </c>
      <c r="AS1602" s="18">
        <v>9914153</v>
      </c>
      <c r="AT1602" s="51">
        <v>0.89430199558011303</v>
      </c>
      <c r="AU1602" s="51">
        <v>0.89472067148316148</v>
      </c>
    </row>
    <row r="1603" spans="1:47">
      <c r="A1603" t="s">
        <v>22</v>
      </c>
      <c r="B1603" s="16">
        <v>43787</v>
      </c>
      <c r="C1603" s="17" t="s">
        <v>308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N1603" s="18">
        <v>661818</v>
      </c>
      <c r="P1603" s="18">
        <v>128936</v>
      </c>
      <c r="R1603" s="18">
        <v>581482</v>
      </c>
      <c r="W1603" s="18">
        <v>203906</v>
      </c>
      <c r="Y1603" s="18">
        <v>-135591</v>
      </c>
      <c r="Z1603" s="18">
        <v>143383</v>
      </c>
      <c r="AA1603" s="18">
        <v>7792</v>
      </c>
      <c r="AB1603" s="21">
        <v>-133608</v>
      </c>
      <c r="AC1603" s="21">
        <v>-1983</v>
      </c>
      <c r="AD1603" s="51">
        <v>2.2137607603889036</v>
      </c>
      <c r="AE1603" s="51">
        <v>0.90780260729045059</v>
      </c>
      <c r="AF1603" s="51">
        <v>2.1473039989854668</v>
      </c>
      <c r="AG1603" s="18">
        <v>2636927</v>
      </c>
      <c r="AH1603" s="18">
        <v>3877805</v>
      </c>
      <c r="AI1603" s="18">
        <v>6821</v>
      </c>
      <c r="AJ1603" s="18">
        <v>2647860.1847983017</v>
      </c>
      <c r="AK1603" s="18">
        <v>1596774.7228837381</v>
      </c>
      <c r="AL1603" s="18">
        <v>6643.6667439648872</v>
      </c>
      <c r="AM1603" s="18">
        <v>23294.090077474655</v>
      </c>
      <c r="AN1603" s="18">
        <v>4274572.6645034794</v>
      </c>
      <c r="AO1603" s="18">
        <v>59900.999487872323</v>
      </c>
      <c r="AP1603" s="18">
        <v>2730.9955358070883</v>
      </c>
      <c r="AQ1603" s="18">
        <v>4331742.6684555439</v>
      </c>
      <c r="AR1603" s="18">
        <v>10235754</v>
      </c>
      <c r="AS1603" s="18">
        <v>10371345</v>
      </c>
      <c r="AT1603" s="51">
        <v>0.9206755445292707</v>
      </c>
      <c r="AU1603" s="51">
        <v>0.92079151949245364</v>
      </c>
    </row>
    <row r="1604" spans="1:47">
      <c r="A1604" t="s">
        <v>22</v>
      </c>
      <c r="B1604" s="16">
        <v>43788</v>
      </c>
      <c r="C1604" s="17" t="s">
        <v>308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N1604" s="18">
        <v>618574</v>
      </c>
      <c r="P1604" s="18">
        <v>102745</v>
      </c>
      <c r="R1604" s="18">
        <v>727876</v>
      </c>
      <c r="W1604" s="18">
        <v>202806</v>
      </c>
      <c r="Y1604" s="18">
        <v>-136262</v>
      </c>
      <c r="Z1604" s="18">
        <v>145551</v>
      </c>
      <c r="AA1604" s="18">
        <v>9289</v>
      </c>
      <c r="AB1604" s="21">
        <v>-135454</v>
      </c>
      <c r="AC1604" s="21">
        <v>-808</v>
      </c>
      <c r="AD1604" s="51">
        <v>2.213760760388904</v>
      </c>
      <c r="AE1604" s="51">
        <v>0.90780260729045081</v>
      </c>
      <c r="AF1604" s="51">
        <v>2.1473039989854668</v>
      </c>
      <c r="AG1604" s="18">
        <v>2593920</v>
      </c>
      <c r="AH1604" s="18">
        <v>3683187</v>
      </c>
      <c r="AI1604" s="18">
        <v>13472</v>
      </c>
      <c r="AJ1604" s="18">
        <v>2604674.8698587432</v>
      </c>
      <c r="AK1604" s="18">
        <v>1516636.3190655506</v>
      </c>
      <c r="AL1604" s="18">
        <v>13121.753170311533</v>
      </c>
      <c r="AM1604" s="18">
        <v>23924.018748936334</v>
      </c>
      <c r="AN1604" s="18">
        <v>4158356.9608435417</v>
      </c>
      <c r="AO1604" s="18">
        <v>59894.254936671627</v>
      </c>
      <c r="AP1604" s="18">
        <v>3395.8723328190936</v>
      </c>
      <c r="AQ1604" s="18">
        <v>4214855.3434473947</v>
      </c>
      <c r="AR1604" s="18">
        <v>10105221</v>
      </c>
      <c r="AS1604" s="18">
        <v>10241483</v>
      </c>
      <c r="AT1604" s="51">
        <v>0.90721389695632471</v>
      </c>
      <c r="AU1604" s="51">
        <v>0.90730555206418784</v>
      </c>
    </row>
    <row r="1605" spans="1:47">
      <c r="A1605" t="s">
        <v>22</v>
      </c>
      <c r="B1605" s="16">
        <v>43789</v>
      </c>
      <c r="C1605" s="17" t="s">
        <v>308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N1605" s="18">
        <v>631781</v>
      </c>
      <c r="P1605" s="18">
        <v>99154</v>
      </c>
      <c r="R1605" s="18">
        <v>1226891</v>
      </c>
      <c r="W1605" s="18">
        <v>196375</v>
      </c>
      <c r="Y1605" s="18">
        <v>-138563</v>
      </c>
      <c r="Z1605" s="18">
        <v>148386</v>
      </c>
      <c r="AA1605" s="18">
        <v>9823</v>
      </c>
      <c r="AB1605" s="21">
        <v>-138321</v>
      </c>
      <c r="AC1605" s="21">
        <v>-242</v>
      </c>
      <c r="AD1605" s="51">
        <v>2.2137607603889031</v>
      </c>
      <c r="AE1605" s="51">
        <v>0.90780260729045092</v>
      </c>
      <c r="AF1605" s="51">
        <v>2.1473039989854663</v>
      </c>
      <c r="AG1605" s="18">
        <v>2321393</v>
      </c>
      <c r="AH1605" s="18">
        <v>3411649</v>
      </c>
      <c r="AI1605" s="18">
        <v>17952</v>
      </c>
      <c r="AJ1605" s="18">
        <v>2331017.9227447268</v>
      </c>
      <c r="AK1605" s="18">
        <v>1404824.3494842013</v>
      </c>
      <c r="AL1605" s="18">
        <v>17485.281540486383</v>
      </c>
      <c r="AM1605" s="18">
        <v>27340.827222836513</v>
      </c>
      <c r="AN1605" s="18">
        <v>3780668.3809922514</v>
      </c>
      <c r="AO1605" s="18">
        <v>55481.788024728485</v>
      </c>
      <c r="AP1605" s="18">
        <v>4408.1701981159176</v>
      </c>
      <c r="AQ1605" s="18">
        <v>3831741.9988188618</v>
      </c>
      <c r="AR1605" s="18">
        <v>10110440</v>
      </c>
      <c r="AS1605" s="18">
        <v>10249003</v>
      </c>
      <c r="AT1605" s="51">
        <v>0.82438915874117613</v>
      </c>
      <c r="AU1605" s="51">
        <v>0.82422993196860606</v>
      </c>
    </row>
    <row r="1606" spans="1:47">
      <c r="A1606" t="s">
        <v>22</v>
      </c>
      <c r="B1606" s="16">
        <v>43790</v>
      </c>
      <c r="C1606" s="17" t="s">
        <v>308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N1606" s="18">
        <v>637814</v>
      </c>
      <c r="P1606" s="18">
        <v>119807</v>
      </c>
      <c r="R1606" s="18">
        <v>1123185</v>
      </c>
      <c r="W1606" s="18">
        <v>192885</v>
      </c>
      <c r="Y1606" s="18">
        <v>-161286</v>
      </c>
      <c r="Z1606" s="18">
        <v>165974</v>
      </c>
      <c r="AA1606" s="18">
        <v>4688</v>
      </c>
      <c r="AB1606" s="21">
        <v>-162463</v>
      </c>
      <c r="AC1606" s="21">
        <v>1177</v>
      </c>
      <c r="AD1606" s="51">
        <v>2.2137607603889036</v>
      </c>
      <c r="AE1606" s="51">
        <v>0.90780260729045092</v>
      </c>
      <c r="AF1606" s="51">
        <v>2.1473039989854672</v>
      </c>
      <c r="AG1606" s="18">
        <v>2334491</v>
      </c>
      <c r="AH1606" s="18">
        <v>3484038</v>
      </c>
      <c r="AI1606" s="18">
        <v>10516</v>
      </c>
      <c r="AJ1606" s="18">
        <v>2344170.2294640588</v>
      </c>
      <c r="AK1606" s="18">
        <v>1434632.1725735082</v>
      </c>
      <c r="AL1606" s="18">
        <v>10242.603647490801</v>
      </c>
      <c r="AM1606" s="18">
        <v>27086.562846751051</v>
      </c>
      <c r="AN1606" s="18">
        <v>3816131.5685318089</v>
      </c>
      <c r="AO1606" s="18">
        <v>62456.225152187289</v>
      </c>
      <c r="AP1606" s="18">
        <v>3055.5786052062149</v>
      </c>
      <c r="AQ1606" s="18">
        <v>3875532.2150787902</v>
      </c>
      <c r="AR1606" s="18">
        <v>10147949</v>
      </c>
      <c r="AS1606" s="18">
        <v>10309235</v>
      </c>
      <c r="AT1606" s="51">
        <v>0.82904634016357359</v>
      </c>
      <c r="AU1606" s="51">
        <v>0.82877884071970442</v>
      </c>
    </row>
    <row r="1607" spans="1:47">
      <c r="A1607" t="s">
        <v>22</v>
      </c>
      <c r="B1607" s="16">
        <v>43791</v>
      </c>
      <c r="C1607" s="17" t="s">
        <v>308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N1607" s="18">
        <v>661062</v>
      </c>
      <c r="P1607" s="18">
        <v>115902</v>
      </c>
      <c r="R1607" s="18">
        <v>772641</v>
      </c>
      <c r="W1607" s="18">
        <v>194737</v>
      </c>
      <c r="Y1607" s="18">
        <v>-159192</v>
      </c>
      <c r="Z1607" s="18">
        <v>166619</v>
      </c>
      <c r="AA1607" s="18">
        <v>7427</v>
      </c>
      <c r="AB1607" s="21">
        <v>-161044</v>
      </c>
      <c r="AC1607" s="21">
        <v>1852</v>
      </c>
      <c r="AD1607" s="51">
        <v>2.2137607603889036</v>
      </c>
      <c r="AE1607" s="51">
        <v>0.9078026072904507</v>
      </c>
      <c r="AF1607" s="51">
        <v>2.1473039989854659</v>
      </c>
      <c r="AG1607" s="18">
        <v>2362238</v>
      </c>
      <c r="AH1607" s="18">
        <v>3671452</v>
      </c>
      <c r="AI1607" s="18">
        <v>8617</v>
      </c>
      <c r="AJ1607" s="18">
        <v>2372032.2736342605</v>
      </c>
      <c r="AK1607" s="18">
        <v>1511804.1649543869</v>
      </c>
      <c r="AL1607" s="18">
        <v>8392.9740995082029</v>
      </c>
      <c r="AM1607" s="18">
        <v>25383.138283093154</v>
      </c>
      <c r="AN1607" s="18">
        <v>3917612.5509712482</v>
      </c>
      <c r="AO1607" s="18">
        <v>64693.625139365191</v>
      </c>
      <c r="AP1607" s="18">
        <v>4161.7062146322132</v>
      </c>
      <c r="AQ1607" s="18">
        <v>3978144.4698959813</v>
      </c>
      <c r="AR1607" s="18">
        <v>10089603</v>
      </c>
      <c r="AS1607" s="18">
        <v>10248795</v>
      </c>
      <c r="AT1607" s="51">
        <v>0.85601455103062352</v>
      </c>
      <c r="AU1607" s="51">
        <v>0.85573931971730122</v>
      </c>
    </row>
    <row r="1608" spans="1:47">
      <c r="A1608" t="s">
        <v>22</v>
      </c>
      <c r="B1608" s="16">
        <v>43792</v>
      </c>
      <c r="C1608" s="17" t="s">
        <v>308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N1608" s="18">
        <v>615622</v>
      </c>
      <c r="P1608" s="18">
        <v>119232</v>
      </c>
      <c r="R1608" s="18">
        <v>874639</v>
      </c>
      <c r="W1608" s="18">
        <v>201385</v>
      </c>
      <c r="Y1608" s="18">
        <v>-171793</v>
      </c>
      <c r="Z1608" s="18">
        <v>176352</v>
      </c>
      <c r="AA1608" s="18">
        <v>4559</v>
      </c>
      <c r="AB1608" s="21">
        <v>-171433</v>
      </c>
      <c r="AC1608" s="21">
        <v>-360</v>
      </c>
      <c r="AD1608" s="51">
        <v>2.213760760388904</v>
      </c>
      <c r="AE1608" s="51">
        <v>0.90780260729045059</v>
      </c>
      <c r="AF1608" s="51">
        <v>2.1473039989854672</v>
      </c>
      <c r="AG1608" s="18">
        <v>2248126</v>
      </c>
      <c r="AH1608" s="18">
        <v>3354853</v>
      </c>
      <c r="AI1608" s="18">
        <v>9822</v>
      </c>
      <c r="AJ1608" s="18">
        <v>2257447.144274326</v>
      </c>
      <c r="AK1608" s="18">
        <v>1381437.3000681251</v>
      </c>
      <c r="AL1608" s="18">
        <v>9566.6463508610341</v>
      </c>
      <c r="AM1608" s="18">
        <v>25957.550496138658</v>
      </c>
      <c r="AN1608" s="18">
        <v>3674408.6411894509</v>
      </c>
      <c r="AO1608" s="18">
        <v>66469.588569353044</v>
      </c>
      <c r="AP1608" s="18">
        <v>2892.0593805688472</v>
      </c>
      <c r="AQ1608" s="18">
        <v>3737986.1703782361</v>
      </c>
      <c r="AR1608" s="18">
        <v>9751686</v>
      </c>
      <c r="AS1608" s="18">
        <v>9923479</v>
      </c>
      <c r="AT1608" s="51">
        <v>0.83069479252501432</v>
      </c>
      <c r="AU1608" s="51">
        <v>0.83043850558249444</v>
      </c>
    </row>
    <row r="1609" spans="1:47">
      <c r="A1609" t="s">
        <v>22</v>
      </c>
      <c r="B1609" s="16">
        <v>43793</v>
      </c>
      <c r="C1609" s="17" t="s">
        <v>308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N1609" s="18">
        <v>590163</v>
      </c>
      <c r="P1609" s="18">
        <v>145485</v>
      </c>
      <c r="R1609" s="18">
        <v>900602</v>
      </c>
      <c r="W1609" s="18">
        <v>193792</v>
      </c>
      <c r="Y1609" s="18">
        <v>-133784</v>
      </c>
      <c r="Z1609" s="18">
        <v>158367</v>
      </c>
      <c r="AA1609" s="18">
        <v>24583</v>
      </c>
      <c r="AB1609" s="21">
        <v>-132360</v>
      </c>
      <c r="AC1609" s="21">
        <v>-1424</v>
      </c>
      <c r="AD1609" s="51">
        <v>2.213760760388904</v>
      </c>
      <c r="AE1609" s="51">
        <v>0.90780260729045104</v>
      </c>
      <c r="AF1609" s="51">
        <v>2.1473039989854668</v>
      </c>
      <c r="AG1609" s="18">
        <v>2195953</v>
      </c>
      <c r="AH1609" s="18">
        <v>3230723</v>
      </c>
      <c r="AI1609" s="18">
        <v>7369</v>
      </c>
      <c r="AJ1609" s="18">
        <v>2205057.825411316</v>
      </c>
      <c r="AK1609" s="18">
        <v>1330323.939197334</v>
      </c>
      <c r="AL1609" s="18">
        <v>7177.419767816632</v>
      </c>
      <c r="AM1609" s="18">
        <v>26186.765986671227</v>
      </c>
      <c r="AN1609" s="18">
        <v>3568745.9503631378</v>
      </c>
      <c r="AO1609" s="18">
        <v>58755.149477344203</v>
      </c>
      <c r="AP1609" s="18">
        <v>4003.7824324743574</v>
      </c>
      <c r="AQ1609" s="18">
        <v>3623497.317408008</v>
      </c>
      <c r="AR1609" s="18">
        <v>9609478</v>
      </c>
      <c r="AS1609" s="18">
        <v>9743262</v>
      </c>
      <c r="AT1609" s="51">
        <v>0.81874673078907934</v>
      </c>
      <c r="AU1609" s="51">
        <v>0.81989324067278924</v>
      </c>
    </row>
    <row r="1610" spans="1:47">
      <c r="A1610" t="s">
        <v>22</v>
      </c>
      <c r="B1610" s="16">
        <v>43794</v>
      </c>
      <c r="C1610" s="17" t="s">
        <v>308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N1610" s="18">
        <v>686133</v>
      </c>
      <c r="P1610" s="18">
        <v>131340</v>
      </c>
      <c r="R1610" s="18">
        <v>1202022</v>
      </c>
      <c r="W1610" s="18">
        <v>200564</v>
      </c>
      <c r="Y1610" s="18">
        <v>-158565</v>
      </c>
      <c r="Z1610" s="18">
        <v>168365</v>
      </c>
      <c r="AA1610" s="18">
        <v>9800</v>
      </c>
      <c r="AB1610" s="21">
        <v>-158242</v>
      </c>
      <c r="AC1610" s="21">
        <v>-323</v>
      </c>
      <c r="AD1610" s="51">
        <v>2.2137607603889031</v>
      </c>
      <c r="AE1610" s="51">
        <v>0.90780260729045081</v>
      </c>
      <c r="AF1610" s="51">
        <v>2.1473039989854663</v>
      </c>
      <c r="AG1610" s="18">
        <v>2203945</v>
      </c>
      <c r="AH1610" s="18">
        <v>3406674</v>
      </c>
      <c r="AI1610" s="18">
        <v>7636</v>
      </c>
      <c r="AJ1610" s="18">
        <v>2213082.9617146361</v>
      </c>
      <c r="AK1610" s="18">
        <v>1402775.7796756763</v>
      </c>
      <c r="AL1610" s="18">
        <v>7437.4782666641058</v>
      </c>
      <c r="AM1610" s="18">
        <v>28685.251208923404</v>
      </c>
      <c r="AN1610" s="18">
        <v>3651981.4708658997</v>
      </c>
      <c r="AO1610" s="18">
        <v>60226.030943906102</v>
      </c>
      <c r="AP1610" s="18">
        <v>1758.2127456290732</v>
      </c>
      <c r="AQ1610" s="18">
        <v>3710449.2890641782</v>
      </c>
      <c r="AR1610" s="18">
        <v>10192067</v>
      </c>
      <c r="AS1610" s="18">
        <v>10350632</v>
      </c>
      <c r="AT1610" s="51">
        <v>0.78995079116928679</v>
      </c>
      <c r="AU1610" s="51">
        <v>0.79030253530959937</v>
      </c>
    </row>
    <row r="1611" spans="1:47">
      <c r="A1611" t="s">
        <v>22</v>
      </c>
      <c r="B1611" s="16">
        <v>43795</v>
      </c>
      <c r="C1611" s="17" t="s">
        <v>308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N1611" s="18">
        <v>712815</v>
      </c>
      <c r="P1611" s="18">
        <v>125684</v>
      </c>
      <c r="R1611" s="18">
        <v>1248797</v>
      </c>
      <c r="W1611" s="18">
        <v>207484</v>
      </c>
      <c r="Y1611" s="18">
        <v>-157367</v>
      </c>
      <c r="Z1611" s="18">
        <v>162532</v>
      </c>
      <c r="AA1611" s="18">
        <v>5165</v>
      </c>
      <c r="AB1611" s="21">
        <v>-160309</v>
      </c>
      <c r="AC1611" s="21">
        <v>2942</v>
      </c>
      <c r="AD1611" s="51">
        <v>2.213760760388904</v>
      </c>
      <c r="AE1611" s="51">
        <v>0.90780260729045092</v>
      </c>
      <c r="AF1611" s="51">
        <v>2.1473039989854668</v>
      </c>
      <c r="AG1611" s="18">
        <v>2151862</v>
      </c>
      <c r="AH1611" s="18">
        <v>3367140</v>
      </c>
      <c r="AI1611" s="18">
        <v>6209</v>
      </c>
      <c r="AJ1611" s="18">
        <v>2160784.0160081955</v>
      </c>
      <c r="AK1611" s="18">
        <v>1386496.7527791495</v>
      </c>
      <c r="AL1611" s="18">
        <v>6047.5776005392163</v>
      </c>
      <c r="AM1611" s="18">
        <v>29217.436545046621</v>
      </c>
      <c r="AN1611" s="18">
        <v>3582545.7829329306</v>
      </c>
      <c r="AO1611" s="18">
        <v>57153.080540496048</v>
      </c>
      <c r="AP1611" s="18">
        <v>1314.5070356542444</v>
      </c>
      <c r="AQ1611" s="18">
        <v>3638384.356437772</v>
      </c>
      <c r="AR1611" s="18">
        <v>10183879</v>
      </c>
      <c r="AS1611" s="18">
        <v>10341246</v>
      </c>
      <c r="AT1611" s="51">
        <v>0.77555439179605301</v>
      </c>
      <c r="AU1611" s="51">
        <v>0.77565652339087965</v>
      </c>
    </row>
    <row r="1612" spans="1:47">
      <c r="A1612" t="s">
        <v>22</v>
      </c>
      <c r="B1612" s="16">
        <v>43796</v>
      </c>
      <c r="C1612" s="17" t="s">
        <v>308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N1612" s="18">
        <v>673621</v>
      </c>
      <c r="P1612" s="18">
        <v>75559</v>
      </c>
      <c r="R1612" s="18">
        <v>1246347</v>
      </c>
      <c r="W1612" s="18">
        <v>204128</v>
      </c>
      <c r="Y1612" s="18">
        <v>-148568</v>
      </c>
      <c r="Z1612" s="18">
        <v>160000</v>
      </c>
      <c r="AA1612" s="18">
        <v>11432</v>
      </c>
      <c r="AB1612" s="21">
        <v>-154316</v>
      </c>
      <c r="AC1612" s="21">
        <v>5748</v>
      </c>
      <c r="AD1612" s="51">
        <v>2.2137607603889031</v>
      </c>
      <c r="AE1612" s="51">
        <v>0.90780260729045081</v>
      </c>
      <c r="AF1612" s="51">
        <v>2.1473039989854663</v>
      </c>
      <c r="AG1612" s="18">
        <v>2088114</v>
      </c>
      <c r="AH1612" s="18">
        <v>3387240</v>
      </c>
      <c r="AI1612" s="18">
        <v>5277</v>
      </c>
      <c r="AJ1612" s="18">
        <v>2096771.7050642353</v>
      </c>
      <c r="AK1612" s="18">
        <v>1394773.3865784158</v>
      </c>
      <c r="AL1612" s="18">
        <v>5139.8078592439115</v>
      </c>
      <c r="AM1612" s="18">
        <v>28684.053327816593</v>
      </c>
      <c r="AN1612" s="18">
        <v>3525368.9528297111</v>
      </c>
      <c r="AO1612" s="18">
        <v>55961.887637320528</v>
      </c>
      <c r="AP1612" s="18">
        <v>3319.622016373874</v>
      </c>
      <c r="AQ1612" s="18">
        <v>3578011.2184506571</v>
      </c>
      <c r="AR1612" s="18">
        <v>10054252</v>
      </c>
      <c r="AS1612" s="18">
        <v>10202820</v>
      </c>
      <c r="AT1612" s="51">
        <v>0.77301612300819966</v>
      </c>
      <c r="AU1612" s="51">
        <v>0.77313478944259406</v>
      </c>
    </row>
    <row r="1613" spans="1:47">
      <c r="A1613" t="s">
        <v>22</v>
      </c>
      <c r="B1613" s="16">
        <v>43797</v>
      </c>
      <c r="C1613" s="17" t="s">
        <v>308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N1613" s="18">
        <v>662872</v>
      </c>
      <c r="P1613" s="18">
        <v>88411</v>
      </c>
      <c r="R1613" s="18">
        <v>757951</v>
      </c>
      <c r="W1613" s="18">
        <v>190476</v>
      </c>
      <c r="Y1613" s="18">
        <v>-151470</v>
      </c>
      <c r="Z1613" s="18">
        <v>154715</v>
      </c>
      <c r="AA1613" s="18">
        <v>3245</v>
      </c>
      <c r="AB1613" s="21">
        <v>-152728</v>
      </c>
      <c r="AC1613" s="21">
        <v>1258</v>
      </c>
      <c r="AD1613" s="51">
        <v>2.2137607603889036</v>
      </c>
      <c r="AE1613" s="51">
        <v>0.9078026072904507</v>
      </c>
      <c r="AF1613" s="51">
        <v>2.1473039989854672</v>
      </c>
      <c r="AG1613" s="18">
        <v>2070709</v>
      </c>
      <c r="AH1613" s="18">
        <v>3338562</v>
      </c>
      <c r="AI1613" s="18">
        <v>8365</v>
      </c>
      <c r="AJ1613" s="18">
        <v>2079294.5407299879</v>
      </c>
      <c r="AK1613" s="18">
        <v>1374729.1089624614</v>
      </c>
      <c r="AL1613" s="18">
        <v>8147.5256286858648</v>
      </c>
      <c r="AM1613" s="18">
        <v>25641.943318452591</v>
      </c>
      <c r="AN1613" s="18">
        <v>3487813.1186395879</v>
      </c>
      <c r="AO1613" s="18">
        <v>56742.91320391863</v>
      </c>
      <c r="AP1613" s="18">
        <v>1962.0524108394497</v>
      </c>
      <c r="AQ1613" s="18">
        <v>3542593.9794326676</v>
      </c>
      <c r="AR1613" s="18">
        <v>9506198</v>
      </c>
      <c r="AS1613" s="18">
        <v>9657668</v>
      </c>
      <c r="AT1613" s="51">
        <v>0.80887254374621775</v>
      </c>
      <c r="AU1613" s="51">
        <v>0.80869145004123644</v>
      </c>
    </row>
    <row r="1614" spans="1:47">
      <c r="A1614" t="s">
        <v>22</v>
      </c>
      <c r="B1614" s="16">
        <v>43798</v>
      </c>
      <c r="C1614" s="17" t="s">
        <v>308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N1614" s="18">
        <v>709355</v>
      </c>
      <c r="P1614" s="18">
        <v>116501</v>
      </c>
      <c r="R1614" s="18">
        <v>651585</v>
      </c>
      <c r="W1614" s="18">
        <v>195785</v>
      </c>
      <c r="Y1614" s="18">
        <v>-144694</v>
      </c>
      <c r="Z1614" s="18">
        <v>150643</v>
      </c>
      <c r="AA1614" s="18">
        <v>5949</v>
      </c>
      <c r="AB1614" s="21">
        <v>-145762</v>
      </c>
      <c r="AC1614" s="21">
        <v>1068</v>
      </c>
      <c r="AD1614" s="51">
        <v>2.2137607603889036</v>
      </c>
      <c r="AE1614" s="51">
        <v>0.90780260729045059</v>
      </c>
      <c r="AF1614" s="51">
        <v>2.1473039989854672</v>
      </c>
      <c r="AG1614" s="18">
        <v>2189088</v>
      </c>
      <c r="AH1614" s="18">
        <v>3262693</v>
      </c>
      <c r="AI1614" s="18">
        <v>4281</v>
      </c>
      <c r="AJ1614" s="18">
        <v>2198164.3618574734</v>
      </c>
      <c r="AK1614" s="18">
        <v>1343488.3164392514</v>
      </c>
      <c r="AL1614" s="18">
        <v>4169.7019983746795</v>
      </c>
      <c r="AM1614" s="18">
        <v>25484.519163153869</v>
      </c>
      <c r="AN1614" s="18">
        <v>3571306.8994582538</v>
      </c>
      <c r="AO1614" s="18">
        <v>56593.05712848957</v>
      </c>
      <c r="AP1614" s="18">
        <v>3063.666884884703</v>
      </c>
      <c r="AQ1614" s="18">
        <v>3624836.2897018585</v>
      </c>
      <c r="AR1614" s="18">
        <v>9519523</v>
      </c>
      <c r="AS1614" s="18">
        <v>9664217</v>
      </c>
      <c r="AT1614" s="51">
        <v>0.82707658951857721</v>
      </c>
      <c r="AU1614" s="51">
        <v>0.82690471261174192</v>
      </c>
    </row>
    <row r="1615" spans="1:47">
      <c r="A1615" t="s">
        <v>22</v>
      </c>
      <c r="B1615" s="16">
        <v>43799</v>
      </c>
      <c r="C1615" s="17" t="s">
        <v>308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N1615" s="18">
        <v>691028</v>
      </c>
      <c r="P1615" s="18">
        <v>94157</v>
      </c>
      <c r="R1615" s="18">
        <v>1207913</v>
      </c>
      <c r="W1615" s="18">
        <v>196429</v>
      </c>
      <c r="Y1615" s="18">
        <v>-169894</v>
      </c>
      <c r="Z1615" s="18">
        <v>171829</v>
      </c>
      <c r="AA1615" s="18">
        <v>1935</v>
      </c>
      <c r="AB1615" s="21">
        <v>-170777</v>
      </c>
      <c r="AC1615" s="21">
        <v>883</v>
      </c>
      <c r="AD1615" s="51">
        <v>2.2137607603889036</v>
      </c>
      <c r="AE1615" s="51">
        <v>0.90780260729045081</v>
      </c>
      <c r="AF1615" s="51">
        <v>2.1473039989854668</v>
      </c>
      <c r="AG1615" s="18">
        <v>1896582</v>
      </c>
      <c r="AH1615" s="18">
        <v>3046213</v>
      </c>
      <c r="AI1615" s="18">
        <v>4438</v>
      </c>
      <c r="AJ1615" s="18">
        <v>1904445.578131337</v>
      </c>
      <c r="AK1615" s="18">
        <v>1254347.7351026782</v>
      </c>
      <c r="AL1615" s="18">
        <v>4322.6202917044657</v>
      </c>
      <c r="AM1615" s="18">
        <v>28802.787804853971</v>
      </c>
      <c r="AN1615" s="18">
        <v>3191918.7213305738</v>
      </c>
      <c r="AO1615" s="18">
        <v>57487.979845908703</v>
      </c>
      <c r="AP1615" s="18">
        <v>864.29654080778448</v>
      </c>
      <c r="AQ1615" s="18">
        <v>3248542.4046356748</v>
      </c>
      <c r="AR1615" s="18">
        <v>9539786</v>
      </c>
      <c r="AS1615" s="18">
        <v>9709680</v>
      </c>
      <c r="AT1615" s="51">
        <v>0.73764420411734699</v>
      </c>
      <c r="AU1615" s="51">
        <v>0.73759398415889099</v>
      </c>
    </row>
    <row r="1616" spans="1:47">
      <c r="A1616" t="s">
        <v>22</v>
      </c>
      <c r="B1616" s="16">
        <v>43800</v>
      </c>
      <c r="C1616" s="17" t="s">
        <v>308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N1616" s="18">
        <v>664269</v>
      </c>
      <c r="P1616" s="18">
        <v>87296</v>
      </c>
      <c r="R1616" s="18">
        <v>1058550</v>
      </c>
      <c r="W1616" s="18">
        <v>182315</v>
      </c>
      <c r="Y1616" s="18">
        <v>-169658</v>
      </c>
      <c r="Z1616" s="18">
        <v>170717</v>
      </c>
      <c r="AA1616" s="18">
        <v>1059</v>
      </c>
      <c r="AB1616" s="21">
        <v>-169098</v>
      </c>
      <c r="AC1616" s="21">
        <v>-560</v>
      </c>
      <c r="AD1616" s="51">
        <v>2.213760760388904</v>
      </c>
      <c r="AE1616" s="51">
        <v>0.90780260729045059</v>
      </c>
      <c r="AF1616" s="51">
        <v>2.1473039989854672</v>
      </c>
      <c r="AG1616" s="18">
        <v>1971560</v>
      </c>
      <c r="AH1616" s="18">
        <v>3273133</v>
      </c>
      <c r="AI1616" s="18">
        <v>5750</v>
      </c>
      <c r="AJ1616" s="18">
        <v>1979734.450722731</v>
      </c>
      <c r="AK1616" s="18">
        <v>1347787.2247409599</v>
      </c>
      <c r="AL1616" s="18">
        <v>5600.5107429699619</v>
      </c>
      <c r="AM1616" s="18">
        <v>27741.063759974433</v>
      </c>
      <c r="AN1616" s="18">
        <v>3360863.2499666349</v>
      </c>
      <c r="AO1616" s="18">
        <v>58776.158694552811</v>
      </c>
      <c r="AP1616" s="18">
        <v>464.02739905770261</v>
      </c>
      <c r="AQ1616" s="18">
        <v>3419175.3812621301</v>
      </c>
      <c r="AR1616" s="18">
        <v>9673706</v>
      </c>
      <c r="AS1616" s="18">
        <v>9843364</v>
      </c>
      <c r="AT1616" s="51">
        <v>0.76593462093446318</v>
      </c>
      <c r="AU1616" s="51">
        <v>0.76579332320110449</v>
      </c>
    </row>
    <row r="1617" spans="1:47">
      <c r="A1617" t="s">
        <v>22</v>
      </c>
      <c r="B1617" s="16">
        <v>43801</v>
      </c>
      <c r="C1617" s="17" t="s">
        <v>308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N1617" s="18">
        <v>738567</v>
      </c>
      <c r="P1617" s="18">
        <v>109302</v>
      </c>
      <c r="R1617" s="18">
        <v>732797</v>
      </c>
      <c r="W1617" s="18">
        <v>180021</v>
      </c>
      <c r="Y1617" s="18">
        <v>-186331</v>
      </c>
      <c r="Z1617" s="18">
        <v>188903</v>
      </c>
      <c r="AA1617" s="18">
        <v>2572</v>
      </c>
      <c r="AB1617" s="21">
        <v>-184988</v>
      </c>
      <c r="AC1617" s="21">
        <v>-1343</v>
      </c>
      <c r="AD1617" s="51">
        <v>2.213760760388904</v>
      </c>
      <c r="AE1617" s="51">
        <v>0.90780260729045081</v>
      </c>
      <c r="AF1617" s="51">
        <v>2.1473039989854672</v>
      </c>
      <c r="AG1617" s="18">
        <v>2445395</v>
      </c>
      <c r="AH1617" s="18">
        <v>4123621</v>
      </c>
      <c r="AI1617" s="18">
        <v>11495</v>
      </c>
      <c r="AJ1617" s="18">
        <v>2455534.0578654027</v>
      </c>
      <c r="AK1617" s="18">
        <v>1697995.0718389819</v>
      </c>
      <c r="AL1617" s="18">
        <v>11196.151476598207</v>
      </c>
      <c r="AM1617" s="18">
        <v>26295.835883679316</v>
      </c>
      <c r="AN1617" s="18">
        <v>4191021.1170646623</v>
      </c>
      <c r="AO1617" s="18">
        <v>73271.493756707059</v>
      </c>
      <c r="AP1617" s="18">
        <v>1220.9384664812569</v>
      </c>
      <c r="AQ1617" s="18">
        <v>4263071.6723548863</v>
      </c>
      <c r="AR1617" s="18">
        <v>10773335</v>
      </c>
      <c r="AS1617" s="18">
        <v>10959666</v>
      </c>
      <c r="AT1617" s="51">
        <v>0.85763683901995957</v>
      </c>
      <c r="AU1617" s="51">
        <v>0.85754922369961184</v>
      </c>
    </row>
    <row r="1618" spans="1:47">
      <c r="A1618" t="s">
        <v>22</v>
      </c>
      <c r="B1618" s="16">
        <v>43802</v>
      </c>
      <c r="C1618" s="17" t="s">
        <v>308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N1618" s="18">
        <v>723719</v>
      </c>
      <c r="P1618" s="18">
        <v>95647</v>
      </c>
      <c r="R1618" s="18">
        <v>1019906</v>
      </c>
      <c r="W1618" s="18">
        <v>182709</v>
      </c>
      <c r="Y1618" s="18">
        <v>-189096</v>
      </c>
      <c r="Z1618" s="18">
        <v>192038</v>
      </c>
      <c r="AA1618" s="18">
        <v>2942</v>
      </c>
      <c r="AB1618" s="21">
        <v>-189190</v>
      </c>
      <c r="AC1618" s="21">
        <v>94</v>
      </c>
      <c r="AD1618" s="51">
        <v>2.2137607603889036</v>
      </c>
      <c r="AE1618" s="51">
        <v>0.90780260729045081</v>
      </c>
      <c r="AF1618" s="51">
        <v>2.1473039989854668</v>
      </c>
      <c r="AG1618" s="18">
        <v>2378737</v>
      </c>
      <c r="AH1618" s="18">
        <v>4123777</v>
      </c>
      <c r="AI1618" s="18">
        <v>7849</v>
      </c>
      <c r="AJ1618" s="18">
        <v>2388599.6815257138</v>
      </c>
      <c r="AK1618" s="18">
        <v>1698059.3083998119</v>
      </c>
      <c r="AL1618" s="18">
        <v>7644.9406646210809</v>
      </c>
      <c r="AM1618" s="18">
        <v>27984.735354963537</v>
      </c>
      <c r="AN1618" s="18">
        <v>4122288.6659451104</v>
      </c>
      <c r="AO1618" s="18">
        <v>72096.594845969084</v>
      </c>
      <c r="AP1618" s="18">
        <v>1374.6549223416575</v>
      </c>
      <c r="AQ1618" s="18">
        <v>4193010.6058687372</v>
      </c>
      <c r="AR1618" s="18">
        <v>10972479</v>
      </c>
      <c r="AS1618" s="18">
        <v>11161575</v>
      </c>
      <c r="AT1618" s="51">
        <v>0.82826132897733573</v>
      </c>
      <c r="AU1618" s="51">
        <v>0.82819808511884174</v>
      </c>
    </row>
    <row r="1619" spans="1:47">
      <c r="A1619" t="s">
        <v>22</v>
      </c>
      <c r="B1619" s="16">
        <v>43803</v>
      </c>
      <c r="C1619" s="17" t="s">
        <v>308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N1619" s="18">
        <v>700751</v>
      </c>
      <c r="P1619" s="18">
        <v>82540</v>
      </c>
      <c r="R1619" s="18">
        <v>769432</v>
      </c>
      <c r="W1619" s="18">
        <v>176485</v>
      </c>
      <c r="Y1619" s="18">
        <v>-186000</v>
      </c>
      <c r="Z1619" s="18">
        <v>191608</v>
      </c>
      <c r="AA1619" s="18">
        <v>5608</v>
      </c>
      <c r="AB1619" s="21">
        <v>-186841</v>
      </c>
      <c r="AC1619" s="21">
        <v>841</v>
      </c>
      <c r="AD1619" s="51">
        <v>2.2137607603889036</v>
      </c>
      <c r="AE1619" s="51">
        <v>0.9078026072904507</v>
      </c>
      <c r="AF1619" s="51">
        <v>2.1473039989854668</v>
      </c>
      <c r="AG1619" s="18">
        <v>2441721</v>
      </c>
      <c r="AH1619" s="18">
        <v>4068065</v>
      </c>
      <c r="AI1619" s="18">
        <v>9067</v>
      </c>
      <c r="AJ1619" s="18">
        <v>2451844.8247850221</v>
      </c>
      <c r="AK1619" s="18">
        <v>1675118.6207269405</v>
      </c>
      <c r="AL1619" s="18">
        <v>8831.2749402623722</v>
      </c>
      <c r="AM1619" s="18">
        <v>25686.697661793962</v>
      </c>
      <c r="AN1619" s="18">
        <v>4161481.4181140186</v>
      </c>
      <c r="AO1619" s="18">
        <v>75099.144919949002</v>
      </c>
      <c r="AP1619" s="18">
        <v>1713.1710052225849</v>
      </c>
      <c r="AQ1619" s="18">
        <v>4234867.3920287453</v>
      </c>
      <c r="AR1619" s="18">
        <v>10614551</v>
      </c>
      <c r="AS1619" s="18">
        <v>10800551</v>
      </c>
      <c r="AT1619" s="51">
        <v>0.86433097019389016</v>
      </c>
      <c r="AU1619" s="51">
        <v>0.86442565289626527</v>
      </c>
    </row>
    <row r="1620" spans="1:47">
      <c r="A1620" t="s">
        <v>22</v>
      </c>
      <c r="B1620" s="16">
        <v>43804</v>
      </c>
      <c r="C1620" s="17" t="s">
        <v>308</v>
      </c>
      <c r="D1620" s="18">
        <v>10556301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N1620" s="18">
        <v>703593</v>
      </c>
      <c r="P1620" s="18">
        <v>113654</v>
      </c>
      <c r="R1620" s="18">
        <v>958886</v>
      </c>
      <c r="W1620" s="18">
        <v>180976</v>
      </c>
      <c r="Y1620" s="18">
        <v>-161278</v>
      </c>
      <c r="Z1620" s="18">
        <v>163767</v>
      </c>
      <c r="AA1620" s="18">
        <v>2489</v>
      </c>
      <c r="AB1620" s="21">
        <v>-161556</v>
      </c>
      <c r="AC1620" s="21">
        <v>278</v>
      </c>
      <c r="AD1620" s="51">
        <v>2.2137607603889036</v>
      </c>
      <c r="AE1620" s="51">
        <v>0.9078026072904507</v>
      </c>
      <c r="AF1620" s="51">
        <v>2.1473039989854668</v>
      </c>
      <c r="AG1620" s="18">
        <v>2324376</v>
      </c>
      <c r="AH1620" s="18">
        <v>3845274</v>
      </c>
      <c r="AI1620" s="18">
        <v>7301</v>
      </c>
      <c r="AJ1620" s="18">
        <v>2334013.2908118945</v>
      </c>
      <c r="AK1620" s="18">
        <v>1583379.341086528</v>
      </c>
      <c r="AL1620" s="18">
        <v>7111.187640769338</v>
      </c>
      <c r="AM1620" s="18">
        <v>27116.91753029537</v>
      </c>
      <c r="AN1620" s="18">
        <v>3951620.7370694876</v>
      </c>
      <c r="AO1620" s="18">
        <v>61584.959853155677</v>
      </c>
      <c r="AP1620" s="18">
        <v>874.85044384154287</v>
      </c>
      <c r="AQ1620" s="18">
        <v>4012330.8464788012</v>
      </c>
      <c r="AR1620" s="18">
        <v>10500695</v>
      </c>
      <c r="AS1620" s="18">
        <v>10661973</v>
      </c>
      <c r="AT1620" s="51">
        <v>0.82964242932092902</v>
      </c>
      <c r="AU1620" s="51">
        <v>0.82964614811574677</v>
      </c>
    </row>
    <row r="1621" spans="1:47">
      <c r="A1621" t="s">
        <v>22</v>
      </c>
      <c r="B1621" s="16">
        <v>43805</v>
      </c>
      <c r="C1621" s="17" t="s">
        <v>308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N1621" s="18">
        <v>709705</v>
      </c>
      <c r="P1621" s="18">
        <v>97757</v>
      </c>
      <c r="R1621" s="18">
        <v>688882</v>
      </c>
      <c r="W1621" s="18">
        <v>182276</v>
      </c>
      <c r="Y1621" s="18">
        <v>-147150</v>
      </c>
      <c r="Z1621" s="18">
        <v>157146</v>
      </c>
      <c r="AA1621" s="18">
        <v>9996</v>
      </c>
      <c r="AB1621" s="21">
        <v>-147831</v>
      </c>
      <c r="AC1621" s="21">
        <v>681</v>
      </c>
      <c r="AD1621" s="51">
        <v>2.213760760388904</v>
      </c>
      <c r="AE1621" s="51">
        <v>0.90780260729045048</v>
      </c>
      <c r="AF1621" s="51">
        <v>2.1473039989854672</v>
      </c>
      <c r="AG1621" s="18">
        <v>2404429</v>
      </c>
      <c r="AH1621" s="18">
        <v>3876385</v>
      </c>
      <c r="AI1621" s="18">
        <v>9887</v>
      </c>
      <c r="AJ1621" s="18">
        <v>2414398.205287593</v>
      </c>
      <c r="AK1621" s="18">
        <v>1596190.0054710535</v>
      </c>
      <c r="AL1621" s="18">
        <v>9629.9564723033036</v>
      </c>
      <c r="AM1621" s="18">
        <v>25321.996173615153</v>
      </c>
      <c r="AN1621" s="18">
        <v>4045540.1634045648</v>
      </c>
      <c r="AO1621" s="18">
        <v>61524.139737443926</v>
      </c>
      <c r="AP1621" s="18">
        <v>2017.9996671895362</v>
      </c>
      <c r="AQ1621" s="18">
        <v>4105046.3034748188</v>
      </c>
      <c r="AR1621" s="18">
        <v>10328248</v>
      </c>
      <c r="AS1621" s="18">
        <v>10475398</v>
      </c>
      <c r="AT1621" s="51">
        <v>0.86354227309849374</v>
      </c>
      <c r="AU1621" s="51">
        <v>0.8639354019357216</v>
      </c>
    </row>
    <row r="1622" spans="1:47">
      <c r="A1622" t="s">
        <v>22</v>
      </c>
      <c r="B1622" s="16">
        <v>43806</v>
      </c>
      <c r="C1622" s="17" t="s">
        <v>308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N1622" s="18">
        <v>655734</v>
      </c>
      <c r="P1622" s="18">
        <v>82876</v>
      </c>
      <c r="R1622" s="18">
        <v>972717</v>
      </c>
      <c r="W1622" s="18">
        <v>174377</v>
      </c>
      <c r="Y1622" s="18">
        <v>-132067</v>
      </c>
      <c r="Z1622" s="18">
        <v>143814</v>
      </c>
      <c r="AA1622" s="18">
        <v>11747</v>
      </c>
      <c r="AB1622" s="21">
        <v>-132354</v>
      </c>
      <c r="AC1622" s="21">
        <v>287</v>
      </c>
      <c r="AD1622" s="51">
        <v>2.213760760388904</v>
      </c>
      <c r="AE1622" s="51">
        <v>0.9078026072904507</v>
      </c>
      <c r="AF1622" s="51">
        <v>2.1473039989854672</v>
      </c>
      <c r="AG1622" s="18">
        <v>2140046</v>
      </c>
      <c r="AH1622" s="18">
        <v>3545954</v>
      </c>
      <c r="AI1622" s="18">
        <v>5536</v>
      </c>
      <c r="AJ1622" s="18">
        <v>2148919.0246968782</v>
      </c>
      <c r="AK1622" s="18">
        <v>1460127.4988578542</v>
      </c>
      <c r="AL1622" s="18">
        <v>5392.0743431446444</v>
      </c>
      <c r="AM1622" s="18">
        <v>26595.933323265155</v>
      </c>
      <c r="AN1622" s="18">
        <v>3641034.5312211416</v>
      </c>
      <c r="AO1622" s="18">
        <v>52705.406657103988</v>
      </c>
      <c r="AP1622" s="18">
        <v>1968.0614301361561</v>
      </c>
      <c r="AQ1622" s="18">
        <v>3691771.8764481102</v>
      </c>
      <c r="AR1622" s="18">
        <v>9932210</v>
      </c>
      <c r="AS1622" s="18">
        <v>10064277</v>
      </c>
      <c r="AT1622" s="51">
        <v>0.80818846442239467</v>
      </c>
      <c r="AU1622" s="51">
        <v>0.80869734748507349</v>
      </c>
    </row>
    <row r="1623" spans="1:47">
      <c r="A1623" t="s">
        <v>22</v>
      </c>
      <c r="B1623" s="16">
        <v>43807</v>
      </c>
      <c r="C1623" s="17" t="s">
        <v>308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N1623" s="18">
        <v>635603</v>
      </c>
      <c r="P1623" s="18">
        <v>76346</v>
      </c>
      <c r="R1623" s="18">
        <v>1030796</v>
      </c>
      <c r="W1623" s="18">
        <v>182111</v>
      </c>
      <c r="Y1623" s="18">
        <v>-134997</v>
      </c>
      <c r="Z1623" s="18">
        <v>148132</v>
      </c>
      <c r="AA1623" s="18">
        <v>13135</v>
      </c>
      <c r="AB1623" s="21">
        <v>-135921</v>
      </c>
      <c r="AC1623" s="21">
        <v>924</v>
      </c>
      <c r="AD1623" s="51">
        <v>2.2137607603889036</v>
      </c>
      <c r="AE1623" s="51">
        <v>0.90780260729045104</v>
      </c>
      <c r="AF1623" s="51">
        <v>2.1473039989854663</v>
      </c>
      <c r="AG1623" s="18">
        <v>2172547</v>
      </c>
      <c r="AH1623" s="18">
        <v>3317062</v>
      </c>
      <c r="AI1623" s="18">
        <v>8273</v>
      </c>
      <c r="AJ1623" s="18">
        <v>2181554.7798262881</v>
      </c>
      <c r="AK1623" s="18">
        <v>1365875.9932070277</v>
      </c>
      <c r="AL1623" s="18">
        <v>8057.9174567983455</v>
      </c>
      <c r="AM1623" s="18">
        <v>26893.98621185193</v>
      </c>
      <c r="AN1623" s="18">
        <v>3582382.6767019657</v>
      </c>
      <c r="AO1623" s="18">
        <v>54085.440601855458</v>
      </c>
      <c r="AP1623" s="18">
        <v>3369.7457736584911</v>
      </c>
      <c r="AQ1623" s="18">
        <v>3633098.371530164</v>
      </c>
      <c r="AR1623" s="18">
        <v>9786080</v>
      </c>
      <c r="AS1623" s="18">
        <v>9921077</v>
      </c>
      <c r="AT1623" s="51">
        <v>0.8070435247525759</v>
      </c>
      <c r="AU1623" s="51">
        <v>0.80733183825131383</v>
      </c>
    </row>
    <row r="1624" spans="1:47">
      <c r="A1624" t="s">
        <v>22</v>
      </c>
      <c r="B1624" s="16">
        <v>43808</v>
      </c>
      <c r="C1624" s="17" t="s">
        <v>308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N1624" s="18">
        <v>682999</v>
      </c>
      <c r="P1624" s="18">
        <v>93535</v>
      </c>
      <c r="R1624" s="18">
        <v>1158615</v>
      </c>
      <c r="W1624" s="18">
        <v>188549</v>
      </c>
      <c r="Y1624" s="18">
        <v>-137559</v>
      </c>
      <c r="Z1624" s="18">
        <v>148910</v>
      </c>
      <c r="AA1624" s="18">
        <v>11351</v>
      </c>
      <c r="AB1624" s="21">
        <v>-138417</v>
      </c>
      <c r="AC1624" s="21">
        <v>858</v>
      </c>
      <c r="AD1624" s="51">
        <v>2.213760760388904</v>
      </c>
      <c r="AE1624" s="51">
        <v>0.90780260729045092</v>
      </c>
      <c r="AF1624" s="51">
        <v>2.1473039989854668</v>
      </c>
      <c r="AG1624" s="18">
        <v>2191313</v>
      </c>
      <c r="AH1624" s="18">
        <v>3618259</v>
      </c>
      <c r="AI1624" s="18">
        <v>6988</v>
      </c>
      <c r="AJ1624" s="18">
        <v>2200398.587117095</v>
      </c>
      <c r="AK1624" s="18">
        <v>1489900.7330297919</v>
      </c>
      <c r="AL1624" s="18">
        <v>6806.3250559781036</v>
      </c>
      <c r="AM1624" s="18">
        <v>27978.777307573637</v>
      </c>
      <c r="AN1624" s="18">
        <v>3725084.4225104386</v>
      </c>
      <c r="AO1624" s="18">
        <v>53940.664391193015</v>
      </c>
      <c r="AP1624" s="18">
        <v>3732.7465883185291</v>
      </c>
      <c r="AQ1624" s="18">
        <v>3775292.3403133121</v>
      </c>
      <c r="AR1624" s="18">
        <v>10277726</v>
      </c>
      <c r="AS1624" s="18">
        <v>10415285</v>
      </c>
      <c r="AT1624" s="51">
        <v>0.79904792359272503</v>
      </c>
      <c r="AU1624" s="51">
        <v>0.79912215549565213</v>
      </c>
    </row>
    <row r="1625" spans="1:47">
      <c r="A1625" t="s">
        <v>22</v>
      </c>
      <c r="B1625" s="16">
        <v>43809</v>
      </c>
      <c r="C1625" s="17" t="s">
        <v>308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N1625" s="18">
        <v>704490</v>
      </c>
      <c r="P1625" s="18">
        <v>92010</v>
      </c>
      <c r="R1625" s="18">
        <v>914915</v>
      </c>
      <c r="W1625" s="18">
        <v>177613</v>
      </c>
      <c r="Y1625" s="18">
        <v>-143009</v>
      </c>
      <c r="Z1625" s="18">
        <v>147977</v>
      </c>
      <c r="AA1625" s="18">
        <v>4968</v>
      </c>
      <c r="AB1625" s="21">
        <v>-143430</v>
      </c>
      <c r="AC1625" s="21">
        <v>421</v>
      </c>
      <c r="AD1625" s="51">
        <v>2.213760760388904</v>
      </c>
      <c r="AE1625" s="51">
        <v>0.90780260729045081</v>
      </c>
      <c r="AF1625" s="51">
        <v>2.1473039989854668</v>
      </c>
      <c r="AG1625" s="18">
        <v>2328057</v>
      </c>
      <c r="AH1625" s="18">
        <v>4120250</v>
      </c>
      <c r="AI1625" s="18">
        <v>21066</v>
      </c>
      <c r="AJ1625" s="18">
        <v>2337709.5529155638</v>
      </c>
      <c r="AK1625" s="18">
        <v>1696606.9856430946</v>
      </c>
      <c r="AL1625" s="18">
        <v>20518.323358505251</v>
      </c>
      <c r="AM1625" s="18">
        <v>26491.680037199632</v>
      </c>
      <c r="AN1625" s="18">
        <v>4081326.5419543628</v>
      </c>
      <c r="AO1625" s="18">
        <v>56424.817394074475</v>
      </c>
      <c r="AP1625" s="18">
        <v>2735.2964344364045</v>
      </c>
      <c r="AQ1625" s="18">
        <v>4135016.0629140008</v>
      </c>
      <c r="AR1625" s="18">
        <v>10693424</v>
      </c>
      <c r="AS1625" s="18">
        <v>10836433</v>
      </c>
      <c r="AT1625" s="51">
        <v>0.84143059518854091</v>
      </c>
      <c r="AU1625" s="51">
        <v>0.84124906347148221</v>
      </c>
    </row>
    <row r="1626" spans="1:47">
      <c r="A1626" t="s">
        <v>22</v>
      </c>
      <c r="B1626" s="16">
        <v>43810</v>
      </c>
      <c r="C1626" s="17" t="s">
        <v>308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N1626" s="18">
        <v>736701</v>
      </c>
      <c r="P1626" s="18">
        <v>92412</v>
      </c>
      <c r="R1626" s="18">
        <v>893811</v>
      </c>
      <c r="W1626" s="18">
        <v>195695</v>
      </c>
      <c r="Y1626" s="18">
        <v>-129879</v>
      </c>
      <c r="Z1626" s="18">
        <v>140348</v>
      </c>
      <c r="AA1626" s="18">
        <v>10469</v>
      </c>
      <c r="AB1626" s="21">
        <v>-132611</v>
      </c>
      <c r="AC1626" s="21">
        <v>2732</v>
      </c>
      <c r="AD1626" s="51">
        <v>2.213760760388904</v>
      </c>
      <c r="AE1626" s="51">
        <v>0.90780260729045092</v>
      </c>
      <c r="AF1626" s="51">
        <v>2.1473039989854668</v>
      </c>
      <c r="AG1626" s="18">
        <v>2547972</v>
      </c>
      <c r="AH1626" s="18">
        <v>4547262</v>
      </c>
      <c r="AI1626" s="18">
        <v>11545</v>
      </c>
      <c r="AJ1626" s="18">
        <v>2558536.3609917522</v>
      </c>
      <c r="AK1626" s="18">
        <v>1872438.9235481808</v>
      </c>
      <c r="AL1626" s="18">
        <v>11244.851570015338</v>
      </c>
      <c r="AM1626" s="18">
        <v>26804.891452672076</v>
      </c>
      <c r="AN1626" s="18">
        <v>4469025.027562621</v>
      </c>
      <c r="AO1626" s="18">
        <v>55049.058614014546</v>
      </c>
      <c r="AP1626" s="18">
        <v>4124.760530597714</v>
      </c>
      <c r="AQ1626" s="18">
        <v>4519949.3256460372</v>
      </c>
      <c r="AR1626" s="18">
        <v>11380771</v>
      </c>
      <c r="AS1626" s="18">
        <v>11510650</v>
      </c>
      <c r="AT1626" s="51">
        <v>0.8657148058128139</v>
      </c>
      <c r="AU1626" s="51">
        <v>0.86570008490448125</v>
      </c>
    </row>
    <row r="1627" spans="1:47">
      <c r="A1627" t="s">
        <v>22</v>
      </c>
      <c r="B1627" s="16">
        <v>43811</v>
      </c>
      <c r="C1627" s="17" t="s">
        <v>308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N1627" s="18">
        <v>724082</v>
      </c>
      <c r="P1627" s="18">
        <v>107817</v>
      </c>
      <c r="R1627" s="18">
        <v>881922</v>
      </c>
      <c r="W1627" s="18">
        <v>188700</v>
      </c>
      <c r="Y1627" s="18">
        <v>-132682</v>
      </c>
      <c r="Z1627" s="18">
        <v>146888</v>
      </c>
      <c r="AA1627" s="18">
        <v>14206</v>
      </c>
      <c r="AB1627" s="21">
        <v>-130694</v>
      </c>
      <c r="AC1627" s="21">
        <v>-1988</v>
      </c>
      <c r="AD1627" s="51">
        <v>2.2137607603889036</v>
      </c>
      <c r="AE1627" s="51">
        <v>0.90780260729045081</v>
      </c>
      <c r="AF1627" s="51">
        <v>2.1473039989854663</v>
      </c>
      <c r="AG1627" s="18">
        <v>2645117</v>
      </c>
      <c r="AH1627" s="18">
        <v>4385474</v>
      </c>
      <c r="AI1627" s="18">
        <v>16644</v>
      </c>
      <c r="AJ1627" s="18">
        <v>2656084.1420460744</v>
      </c>
      <c r="AK1627" s="18">
        <v>1805819.0216021272</v>
      </c>
      <c r="AL1627" s="18">
        <v>16211.287096694268</v>
      </c>
      <c r="AM1627" s="18">
        <v>26677.081928715539</v>
      </c>
      <c r="AN1627" s="18">
        <v>4504791.5326736104</v>
      </c>
      <c r="AO1627" s="18">
        <v>58467.922567311078</v>
      </c>
      <c r="AP1627" s="18">
        <v>3785.7388047333889</v>
      </c>
      <c r="AQ1627" s="18">
        <v>4559473.7164361896</v>
      </c>
      <c r="AR1627" s="18">
        <v>11300848</v>
      </c>
      <c r="AS1627" s="18">
        <v>11433530</v>
      </c>
      <c r="AT1627" s="51">
        <v>0.87881489148096614</v>
      </c>
      <c r="AU1627" s="51">
        <v>0.87916041194010519</v>
      </c>
    </row>
    <row r="1628" spans="1:47">
      <c r="A1628" t="s">
        <v>22</v>
      </c>
      <c r="B1628" s="16">
        <v>43812</v>
      </c>
      <c r="C1628" s="17" t="s">
        <v>308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N1628" s="18">
        <v>726155</v>
      </c>
      <c r="P1628" s="18">
        <v>91886</v>
      </c>
      <c r="R1628" s="18">
        <v>654931</v>
      </c>
      <c r="W1628" s="18">
        <v>187778</v>
      </c>
      <c r="Y1628" s="18">
        <v>-121073</v>
      </c>
      <c r="Z1628" s="18">
        <v>138642</v>
      </c>
      <c r="AA1628" s="18">
        <v>17569</v>
      </c>
      <c r="AB1628" s="21">
        <v>-121760</v>
      </c>
      <c r="AC1628" s="21">
        <v>687</v>
      </c>
      <c r="AD1628" s="51">
        <v>2.213760760388904</v>
      </c>
      <c r="AE1628" s="51">
        <v>0.90780260729045081</v>
      </c>
      <c r="AF1628" s="51">
        <v>2.1473039989854672</v>
      </c>
      <c r="AG1628" s="18">
        <v>2600436</v>
      </c>
      <c r="AH1628" s="18">
        <v>4165629</v>
      </c>
      <c r="AI1628" s="18">
        <v>11461</v>
      </c>
      <c r="AJ1628" s="18">
        <v>2611217.8863943354</v>
      </c>
      <c r="AK1628" s="18">
        <v>1715292.8247066219</v>
      </c>
      <c r="AL1628" s="18">
        <v>11163.035413074562</v>
      </c>
      <c r="AM1628" s="18">
        <v>25229.796958163715</v>
      </c>
      <c r="AN1628" s="18">
        <v>4362903.543472195</v>
      </c>
      <c r="AO1628" s="18">
        <v>55974.102030214264</v>
      </c>
      <c r="AP1628" s="18">
        <v>5666.0387510736682</v>
      </c>
      <c r="AQ1628" s="18">
        <v>4413211.6067513358</v>
      </c>
      <c r="AR1628" s="18">
        <v>10800372</v>
      </c>
      <c r="AS1628" s="18">
        <v>10921445</v>
      </c>
      <c r="AT1628" s="51">
        <v>0.89057528851873535</v>
      </c>
      <c r="AU1628" s="51">
        <v>0.8908578097931299</v>
      </c>
    </row>
    <row r="1629" spans="1:47">
      <c r="A1629" t="s">
        <v>22</v>
      </c>
      <c r="B1629" s="16">
        <v>43813</v>
      </c>
      <c r="C1629" s="17" t="s">
        <v>308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N1629" s="18">
        <v>658359</v>
      </c>
      <c r="P1629" s="18">
        <v>106824</v>
      </c>
      <c r="R1629" s="18">
        <v>762634</v>
      </c>
      <c r="W1629" s="18">
        <v>181861</v>
      </c>
      <c r="Y1629" s="18">
        <v>-114364</v>
      </c>
      <c r="Z1629" s="18">
        <v>131205</v>
      </c>
      <c r="AA1629" s="18">
        <v>16841</v>
      </c>
      <c r="AB1629" s="21">
        <v>-114762</v>
      </c>
      <c r="AC1629" s="21">
        <v>398</v>
      </c>
      <c r="AD1629" s="51">
        <v>2.2137607603889036</v>
      </c>
      <c r="AE1629" s="51">
        <v>0.90780260729045092</v>
      </c>
      <c r="AF1629" s="51">
        <v>2.1473039989854668</v>
      </c>
      <c r="AG1629" s="18">
        <v>2335612</v>
      </c>
      <c r="AH1629" s="18">
        <v>3619384</v>
      </c>
      <c r="AI1629" s="18">
        <v>7427</v>
      </c>
      <c r="AJ1629" s="18">
        <v>2345295.8773364327</v>
      </c>
      <c r="AK1629" s="18">
        <v>1490363.9774588554</v>
      </c>
      <c r="AL1629" s="18">
        <v>7233.911876180503</v>
      </c>
      <c r="AM1629" s="18">
        <v>25501.872760130544</v>
      </c>
      <c r="AN1629" s="18">
        <v>3868395.6394315995</v>
      </c>
      <c r="AO1629" s="18">
        <v>50543.004804946613</v>
      </c>
      <c r="AP1629" s="18">
        <v>4920.8266448526419</v>
      </c>
      <c r="AQ1629" s="18">
        <v>3914017.8175916942</v>
      </c>
      <c r="AR1629" s="18">
        <v>10028651</v>
      </c>
      <c r="AS1629" s="18">
        <v>10143015</v>
      </c>
      <c r="AT1629" s="51">
        <v>0.85039776482437091</v>
      </c>
      <c r="AU1629" s="51">
        <v>0.85072554472402939</v>
      </c>
    </row>
    <row r="1630" spans="1:47">
      <c r="A1630" t="s">
        <v>22</v>
      </c>
      <c r="B1630" s="16">
        <v>43814</v>
      </c>
      <c r="C1630" s="17" t="s">
        <v>308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N1630" s="18">
        <v>672010</v>
      </c>
      <c r="P1630" s="18">
        <v>140066</v>
      </c>
      <c r="R1630" s="18">
        <v>743017</v>
      </c>
      <c r="W1630" s="18">
        <v>184714</v>
      </c>
      <c r="Y1630" s="18">
        <v>-124108</v>
      </c>
      <c r="Z1630" s="18">
        <v>131919</v>
      </c>
      <c r="AA1630" s="18">
        <v>7811</v>
      </c>
      <c r="AB1630" s="21">
        <v>-126267</v>
      </c>
      <c r="AC1630" s="21">
        <v>2159</v>
      </c>
      <c r="AD1630" s="51">
        <v>2.2137607603889031</v>
      </c>
      <c r="AE1630" s="51">
        <v>0.90780260729045081</v>
      </c>
      <c r="AF1630" s="51">
        <v>2.1473039989854672</v>
      </c>
      <c r="AG1630" s="18">
        <v>2380878</v>
      </c>
      <c r="AH1630" s="18">
        <v>3515676</v>
      </c>
      <c r="AI1630" s="18">
        <v>6930</v>
      </c>
      <c r="AJ1630" s="18">
        <v>2390749.5585058713</v>
      </c>
      <c r="AK1630" s="18">
        <v>1447659.8412372489</v>
      </c>
      <c r="AL1630" s="18">
        <v>6749.8329476142317</v>
      </c>
      <c r="AM1630" s="18">
        <v>25778.878062358915</v>
      </c>
      <c r="AN1630" s="18">
        <v>3870938.1107530934</v>
      </c>
      <c r="AO1630" s="18">
        <v>51104.36447998829</v>
      </c>
      <c r="AP1630" s="18">
        <v>2606.3872207593604</v>
      </c>
      <c r="AQ1630" s="18">
        <v>3919436.0880123209</v>
      </c>
      <c r="AR1630" s="18">
        <v>10013880</v>
      </c>
      <c r="AS1630" s="18">
        <v>10137988</v>
      </c>
      <c r="AT1630" s="51">
        <v>0.85221188767275857</v>
      </c>
      <c r="AU1630" s="51">
        <v>0.85232564768805419</v>
      </c>
    </row>
    <row r="1631" spans="1:47">
      <c r="A1631" t="s">
        <v>22</v>
      </c>
      <c r="B1631" s="16">
        <v>43815</v>
      </c>
      <c r="C1631" s="17" t="s">
        <v>308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N1631" s="18">
        <v>723064</v>
      </c>
      <c r="P1631" s="18">
        <v>138067</v>
      </c>
      <c r="R1631" s="18">
        <v>835861</v>
      </c>
      <c r="W1631" s="18">
        <v>189594</v>
      </c>
      <c r="Y1631" s="18">
        <v>-154652</v>
      </c>
      <c r="Z1631" s="18">
        <v>162427</v>
      </c>
      <c r="AA1631" s="18">
        <v>7775</v>
      </c>
      <c r="AB1631" s="21">
        <v>-158976</v>
      </c>
      <c r="AC1631" s="21">
        <v>4324</v>
      </c>
      <c r="AD1631" s="51">
        <v>2.213760760388904</v>
      </c>
      <c r="AE1631" s="51">
        <v>0.90780260729045092</v>
      </c>
      <c r="AF1631" s="51">
        <v>2.1473039989854663</v>
      </c>
      <c r="AG1631" s="18">
        <v>2566643</v>
      </c>
      <c r="AH1631" s="18">
        <v>3986139</v>
      </c>
      <c r="AI1631" s="18">
        <v>14027</v>
      </c>
      <c r="AJ1631" s="18">
        <v>2577284.7743950691</v>
      </c>
      <c r="AK1631" s="18">
        <v>1641383.7201976539</v>
      </c>
      <c r="AL1631" s="18">
        <v>13662.324207241676</v>
      </c>
      <c r="AM1631" s="18">
        <v>26786.722543947304</v>
      </c>
      <c r="AN1631" s="18">
        <v>4259117.5413439116</v>
      </c>
      <c r="AO1631" s="18">
        <v>63878.711356028107</v>
      </c>
      <c r="AP1631" s="18">
        <v>3618.7358638345563</v>
      </c>
      <c r="AQ1631" s="18">
        <v>4319377.5168361049</v>
      </c>
      <c r="AR1631" s="18">
        <v>10837904</v>
      </c>
      <c r="AS1631" s="18">
        <v>10992556</v>
      </c>
      <c r="AT1631" s="51">
        <v>0.86637930304583011</v>
      </c>
      <c r="AU1631" s="51">
        <v>0.86627587443422749</v>
      </c>
    </row>
    <row r="1632" spans="1:47">
      <c r="A1632" t="s">
        <v>22</v>
      </c>
      <c r="B1632" s="16">
        <v>43816</v>
      </c>
      <c r="C1632" s="17" t="s">
        <v>308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N1632" s="18">
        <v>739421</v>
      </c>
      <c r="P1632" s="18">
        <v>95052</v>
      </c>
      <c r="R1632" s="18">
        <v>887594</v>
      </c>
      <c r="W1632" s="18">
        <v>186900</v>
      </c>
      <c r="Y1632" s="18">
        <v>-169125</v>
      </c>
      <c r="Z1632" s="18">
        <v>174131</v>
      </c>
      <c r="AA1632" s="18">
        <v>5006</v>
      </c>
      <c r="AB1632" s="21">
        <v>-169467</v>
      </c>
      <c r="AC1632" s="21">
        <v>342</v>
      </c>
      <c r="AD1632" s="51">
        <v>2.2137607603889031</v>
      </c>
      <c r="AE1632" s="51">
        <v>0.90780260729045059</v>
      </c>
      <c r="AF1632" s="51">
        <v>2.1473039989854668</v>
      </c>
      <c r="AG1632" s="18">
        <v>2563880</v>
      </c>
      <c r="AH1632" s="18">
        <v>4310232</v>
      </c>
      <c r="AI1632" s="18">
        <v>14069</v>
      </c>
      <c r="AJ1632" s="18">
        <v>2574510.3184884032</v>
      </c>
      <c r="AK1632" s="18">
        <v>1774836.4106407156</v>
      </c>
      <c r="AL1632" s="18">
        <v>13703.232285712065</v>
      </c>
      <c r="AM1632" s="18">
        <v>26984.078160016004</v>
      </c>
      <c r="AN1632" s="18">
        <v>4390034.0395748466</v>
      </c>
      <c r="AO1632" s="18">
        <v>68337.784812276528</v>
      </c>
      <c r="AP1632" s="18">
        <v>2268.3161675569618</v>
      </c>
      <c r="AQ1632" s="18">
        <v>4456103.5082195662</v>
      </c>
      <c r="AR1632" s="18">
        <v>11190744</v>
      </c>
      <c r="AS1632" s="18">
        <v>11359869</v>
      </c>
      <c r="AT1632" s="51">
        <v>0.86485374380179703</v>
      </c>
      <c r="AU1632" s="51">
        <v>0.86480001805399509</v>
      </c>
    </row>
    <row r="1633" spans="1:47">
      <c r="A1633" t="s">
        <v>22</v>
      </c>
      <c r="B1633" s="16">
        <v>43817</v>
      </c>
      <c r="C1633" s="17" t="s">
        <v>308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N1633" s="18">
        <v>758043</v>
      </c>
      <c r="P1633" s="18">
        <v>110834</v>
      </c>
      <c r="R1633" s="18">
        <v>739837</v>
      </c>
      <c r="W1633" s="18">
        <v>697277</v>
      </c>
      <c r="Y1633" s="18">
        <v>-178331</v>
      </c>
      <c r="Z1633" s="18">
        <v>181612</v>
      </c>
      <c r="AA1633" s="18">
        <v>3281</v>
      </c>
      <c r="AB1633" s="21">
        <v>-179235</v>
      </c>
      <c r="AC1633" s="21">
        <v>904</v>
      </c>
      <c r="AD1633" s="51">
        <v>2.2137607603889036</v>
      </c>
      <c r="AE1633" s="51">
        <v>0.9078026072904507</v>
      </c>
      <c r="AF1633" s="51">
        <v>2.1473039989854663</v>
      </c>
      <c r="AG1633" s="18">
        <v>2912439</v>
      </c>
      <c r="AH1633" s="18">
        <v>4098565</v>
      </c>
      <c r="AI1633" s="18">
        <v>22566</v>
      </c>
      <c r="AJ1633" s="18">
        <v>2924514.5082718558</v>
      </c>
      <c r="AK1633" s="18">
        <v>1687677.6919148818</v>
      </c>
      <c r="AL1633" s="18">
        <v>21979.326161019155</v>
      </c>
      <c r="AM1633" s="18">
        <v>29309.604402353907</v>
      </c>
      <c r="AN1633" s="18">
        <v>4663481.1307501113</v>
      </c>
      <c r="AO1633" s="18">
        <v>72331.256332022909</v>
      </c>
      <c r="AP1633" s="18">
        <v>1527.9862925454438</v>
      </c>
      <c r="AQ1633" s="18">
        <v>4734284.4007895878</v>
      </c>
      <c r="AR1633" s="18">
        <v>11706934</v>
      </c>
      <c r="AS1633" s="18">
        <v>11885265</v>
      </c>
      <c r="AT1633" s="51">
        <v>0.87821489131777031</v>
      </c>
      <c r="AU1633" s="51">
        <v>0.87817125454659539</v>
      </c>
    </row>
    <row r="1634" spans="1:47">
      <c r="A1634" t="s">
        <v>22</v>
      </c>
      <c r="B1634" s="16">
        <v>43818</v>
      </c>
      <c r="C1634" s="17" t="s">
        <v>308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N1634" s="18">
        <v>736693</v>
      </c>
      <c r="P1634" s="18">
        <v>147439</v>
      </c>
      <c r="R1634" s="18">
        <v>1133884</v>
      </c>
      <c r="W1634" s="18">
        <v>208682</v>
      </c>
      <c r="Y1634" s="18">
        <v>-166708</v>
      </c>
      <c r="Z1634" s="18">
        <v>168065</v>
      </c>
      <c r="AA1634" s="18">
        <v>1357</v>
      </c>
      <c r="AB1634" s="21">
        <v>-166500</v>
      </c>
      <c r="AC1634" s="21">
        <v>-208</v>
      </c>
      <c r="AD1634" s="51">
        <v>2.2137607603889036</v>
      </c>
      <c r="AE1634" s="51">
        <v>0.90780260729045081</v>
      </c>
      <c r="AF1634" s="51">
        <v>2.1473039989854668</v>
      </c>
      <c r="AG1634" s="18">
        <v>2769918</v>
      </c>
      <c r="AH1634" s="18">
        <v>4348290</v>
      </c>
      <c r="AI1634" s="18">
        <v>36035</v>
      </c>
      <c r="AJ1634" s="18">
        <v>2781402.589967845</v>
      </c>
      <c r="AK1634" s="18">
        <v>1790507.6608463111</v>
      </c>
      <c r="AL1634" s="18">
        <v>35098.157325725653</v>
      </c>
      <c r="AM1634" s="18">
        <v>28827.316145213867</v>
      </c>
      <c r="AN1634" s="18">
        <v>4635835.7242850969</v>
      </c>
      <c r="AO1634" s="18">
        <v>66290.164259005047</v>
      </c>
      <c r="AP1634" s="18">
        <v>661.87440770204921</v>
      </c>
      <c r="AQ1634" s="18">
        <v>4701464.0141363991</v>
      </c>
      <c r="AR1634" s="18">
        <v>11750707</v>
      </c>
      <c r="AS1634" s="18">
        <v>11917415</v>
      </c>
      <c r="AT1634" s="51">
        <v>0.86975670097751645</v>
      </c>
      <c r="AU1634" s="51">
        <v>0.86973069200370956</v>
      </c>
    </row>
    <row r="1635" spans="1:47">
      <c r="A1635" t="s">
        <v>22</v>
      </c>
      <c r="B1635" s="16">
        <v>43819</v>
      </c>
      <c r="C1635" s="17" t="s">
        <v>308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N1635" s="18">
        <v>704817</v>
      </c>
      <c r="P1635" s="18">
        <v>132445</v>
      </c>
      <c r="R1635" s="18">
        <v>1023871</v>
      </c>
      <c r="W1635" s="18">
        <v>182841</v>
      </c>
      <c r="Y1635" s="18">
        <v>-153022</v>
      </c>
      <c r="Z1635" s="18">
        <v>160901</v>
      </c>
      <c r="AA1635" s="18">
        <v>7879</v>
      </c>
      <c r="AB1635" s="21">
        <v>-153044</v>
      </c>
      <c r="AC1635" s="21">
        <v>22</v>
      </c>
      <c r="AD1635" s="51">
        <v>2.2137607603889036</v>
      </c>
      <c r="AE1635" s="51">
        <v>0.90780260729045059</v>
      </c>
      <c r="AF1635" s="51">
        <v>2.1473039989854672</v>
      </c>
      <c r="AG1635" s="18">
        <v>2620301</v>
      </c>
      <c r="AH1635" s="18">
        <v>4276415</v>
      </c>
      <c r="AI1635" s="18">
        <v>31727</v>
      </c>
      <c r="AJ1635" s="18">
        <v>2631165.2503414676</v>
      </c>
      <c r="AK1635" s="18">
        <v>1760911.4889894822</v>
      </c>
      <c r="AL1635" s="18">
        <v>30902.157276905731</v>
      </c>
      <c r="AM1635" s="18">
        <v>27775.25040873477</v>
      </c>
      <c r="AN1635" s="18">
        <v>4450754.1470165905</v>
      </c>
      <c r="AO1635" s="18">
        <v>63040.183574393806</v>
      </c>
      <c r="AP1635" s="18">
        <v>1943.8421755174338</v>
      </c>
      <c r="AQ1635" s="18">
        <v>4511850.4884154666</v>
      </c>
      <c r="AR1635" s="18">
        <v>11357157</v>
      </c>
      <c r="AS1635" s="18">
        <v>11510179</v>
      </c>
      <c r="AT1635" s="51">
        <v>0.86396812226825026</v>
      </c>
      <c r="AU1635" s="51">
        <v>0.86418428625397625</v>
      </c>
    </row>
    <row r="1636" spans="1:47">
      <c r="A1636" t="s">
        <v>22</v>
      </c>
      <c r="B1636" s="16">
        <v>43820</v>
      </c>
      <c r="C1636" s="17" t="s">
        <v>308</v>
      </c>
      <c r="D1636" s="18">
        <v>10674306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N1636" s="18">
        <v>656371</v>
      </c>
      <c r="P1636" s="18">
        <v>88161</v>
      </c>
      <c r="R1636" s="18">
        <v>900828</v>
      </c>
      <c r="W1636" s="18">
        <v>169678</v>
      </c>
      <c r="Y1636" s="18">
        <v>-154915</v>
      </c>
      <c r="Z1636" s="18">
        <v>161485</v>
      </c>
      <c r="AA1636" s="18">
        <v>6570</v>
      </c>
      <c r="AB1636" s="21">
        <v>-154922</v>
      </c>
      <c r="AC1636" s="21">
        <v>7</v>
      </c>
      <c r="AD1636" s="51">
        <v>2.2137607603889036</v>
      </c>
      <c r="AE1636" s="51">
        <v>0.90780260729045059</v>
      </c>
      <c r="AF1636" s="51">
        <v>2.1473039989854668</v>
      </c>
      <c r="AG1636" s="18">
        <v>2250413</v>
      </c>
      <c r="AH1636" s="18">
        <v>4000787</v>
      </c>
      <c r="AI1636" s="18">
        <v>14557</v>
      </c>
      <c r="AJ1636" s="18">
        <v>2259743.6265973607</v>
      </c>
      <c r="AK1636" s="18">
        <v>1647415.3685504715</v>
      </c>
      <c r="AL1636" s="18">
        <v>14178.545197463258</v>
      </c>
      <c r="AM1636" s="18">
        <v>26237.340401568195</v>
      </c>
      <c r="AN1636" s="18">
        <v>3947574.8807468633</v>
      </c>
      <c r="AO1636" s="18">
        <v>60978.955846599936</v>
      </c>
      <c r="AP1636" s="18">
        <v>1864.0421428464665</v>
      </c>
      <c r="AQ1636" s="18">
        <v>4006689.7944506174</v>
      </c>
      <c r="AR1636" s="18">
        <v>10449254</v>
      </c>
      <c r="AS1636" s="18">
        <v>10604169</v>
      </c>
      <c r="AT1636" s="51">
        <v>0.83287309635617524</v>
      </c>
      <c r="AU1636" s="51">
        <v>0.83299582028933339</v>
      </c>
    </row>
    <row r="1637" spans="1:47">
      <c r="A1637" t="s">
        <v>22</v>
      </c>
      <c r="B1637" s="16">
        <v>43821</v>
      </c>
      <c r="C1637" s="17" t="s">
        <v>308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N1637" s="18">
        <v>643084</v>
      </c>
      <c r="P1637" s="18">
        <v>69203</v>
      </c>
      <c r="R1637" s="18">
        <v>773586</v>
      </c>
      <c r="W1637" s="18">
        <v>163450</v>
      </c>
      <c r="Y1637" s="18">
        <v>-164342</v>
      </c>
      <c r="Z1637" s="18">
        <v>167829</v>
      </c>
      <c r="AA1637" s="18">
        <v>3487</v>
      </c>
      <c r="AB1637" s="21">
        <v>-164241</v>
      </c>
      <c r="AC1637" s="21">
        <v>-101</v>
      </c>
      <c r="AD1637" s="51">
        <v>2.2137607603889036</v>
      </c>
      <c r="AE1637" s="51">
        <v>0.90780260729045081</v>
      </c>
      <c r="AF1637" s="51">
        <v>2.1473039989854668</v>
      </c>
      <c r="AG1637" s="18">
        <v>2205680</v>
      </c>
      <c r="AH1637" s="18">
        <v>3842029</v>
      </c>
      <c r="AI1637" s="18">
        <v>15650</v>
      </c>
      <c r="AJ1637" s="18">
        <v>2214825.1553440494</v>
      </c>
      <c r="AK1637" s="18">
        <v>1582043.1382666959</v>
      </c>
      <c r="AL1637" s="18">
        <v>15243.129239561722</v>
      </c>
      <c r="AM1637" s="18">
        <v>25267.3201134624</v>
      </c>
      <c r="AN1637" s="18">
        <v>3837378.742963769</v>
      </c>
      <c r="AO1637" s="18">
        <v>63768.486020997763</v>
      </c>
      <c r="AP1637" s="18">
        <v>1311.2119985710644</v>
      </c>
      <c r="AQ1637" s="18">
        <v>3899836.0169861955</v>
      </c>
      <c r="AR1637" s="18">
        <v>10092188</v>
      </c>
      <c r="AS1637" s="18">
        <v>10256530</v>
      </c>
      <c r="AT1637" s="51">
        <v>0.83826836403689509</v>
      </c>
      <c r="AU1637" s="51">
        <v>0.83826172007180855</v>
      </c>
    </row>
    <row r="1638" spans="1:47">
      <c r="A1638" t="s">
        <v>22</v>
      </c>
      <c r="B1638" s="16">
        <v>43822</v>
      </c>
      <c r="C1638" s="17" t="s">
        <v>308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N1638" s="18">
        <v>685958</v>
      </c>
      <c r="P1638" s="18">
        <v>46963</v>
      </c>
      <c r="R1638" s="18">
        <v>848451</v>
      </c>
      <c r="W1638" s="18">
        <v>163844</v>
      </c>
      <c r="Y1638" s="18">
        <v>-164256</v>
      </c>
      <c r="Z1638" s="18">
        <v>167738</v>
      </c>
      <c r="AA1638" s="18">
        <v>3482</v>
      </c>
      <c r="AB1638" s="21">
        <v>-164469</v>
      </c>
      <c r="AC1638" s="21">
        <v>213</v>
      </c>
      <c r="AD1638" s="51">
        <v>2.213760760388904</v>
      </c>
      <c r="AE1638" s="51">
        <v>0.9078026072904507</v>
      </c>
      <c r="AF1638" s="51">
        <v>2.1473039989854663</v>
      </c>
      <c r="AG1638" s="18">
        <v>2081089</v>
      </c>
      <c r="AH1638" s="18">
        <v>3924758</v>
      </c>
      <c r="AI1638" s="18">
        <v>22530</v>
      </c>
      <c r="AJ1638" s="18">
        <v>2089717.5781209387</v>
      </c>
      <c r="AK1638" s="18">
        <v>1616108.6923751282</v>
      </c>
      <c r="AL1638" s="18">
        <v>21944.262093758818</v>
      </c>
      <c r="AM1638" s="18">
        <v>25997.920970926829</v>
      </c>
      <c r="AN1638" s="18">
        <v>3753768.4535607523</v>
      </c>
      <c r="AO1638" s="18">
        <v>61814.495102778645</v>
      </c>
      <c r="AP1638" s="18">
        <v>1891.993051446437</v>
      </c>
      <c r="AQ1638" s="18">
        <v>3813690.9556120848</v>
      </c>
      <c r="AR1638" s="18">
        <v>10173699</v>
      </c>
      <c r="AS1638" s="18">
        <v>10337955</v>
      </c>
      <c r="AT1638" s="51">
        <v>0.81343403299911921</v>
      </c>
      <c r="AU1638" s="51">
        <v>0.81328844578657133</v>
      </c>
    </row>
    <row r="1639" spans="1:47">
      <c r="A1639" t="s">
        <v>22</v>
      </c>
      <c r="B1639" s="16">
        <v>43823</v>
      </c>
      <c r="C1639" s="17" t="s">
        <v>308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N1639" s="18">
        <v>684132</v>
      </c>
      <c r="P1639" s="18">
        <v>103554</v>
      </c>
      <c r="R1639" s="18">
        <v>966727</v>
      </c>
      <c r="W1639" s="18">
        <v>146598</v>
      </c>
      <c r="Y1639" s="18">
        <v>-176025</v>
      </c>
      <c r="Z1639" s="18">
        <v>178784</v>
      </c>
      <c r="AA1639" s="18">
        <v>2759</v>
      </c>
      <c r="AB1639" s="21">
        <v>-174952</v>
      </c>
      <c r="AC1639" s="21">
        <v>-1073</v>
      </c>
      <c r="AD1639" s="51">
        <v>2.2137607603889036</v>
      </c>
      <c r="AE1639" s="51">
        <v>0.90780260729045081</v>
      </c>
      <c r="AF1639" s="51">
        <v>2.1473039989854672</v>
      </c>
      <c r="AG1639" s="18">
        <v>1820266</v>
      </c>
      <c r="AH1639" s="18">
        <v>3343594</v>
      </c>
      <c r="AI1639" s="18">
        <v>31656</v>
      </c>
      <c r="AJ1639" s="18">
        <v>1827813.1579456176</v>
      </c>
      <c r="AK1639" s="18">
        <v>1376801.1498220591</v>
      </c>
      <c r="AL1639" s="18">
        <v>30833.003144253402</v>
      </c>
      <c r="AM1639" s="18">
        <v>27118.454079359075</v>
      </c>
      <c r="AN1639" s="18">
        <v>3262565.7649912895</v>
      </c>
      <c r="AO1639" s="18">
        <v>61218.476450820679</v>
      </c>
      <c r="AP1639" s="18">
        <v>2049.8235049534405</v>
      </c>
      <c r="AQ1639" s="18">
        <v>3321734.4179371558</v>
      </c>
      <c r="AR1639" s="18">
        <v>9519505</v>
      </c>
      <c r="AS1639" s="18">
        <v>9695530</v>
      </c>
      <c r="AT1639" s="51">
        <v>0.75557686421879033</v>
      </c>
      <c r="AU1639" s="51">
        <v>0.75531323532314498</v>
      </c>
    </row>
    <row r="1640" spans="1:47">
      <c r="A1640" t="s">
        <v>22</v>
      </c>
      <c r="B1640" s="16">
        <v>43824</v>
      </c>
      <c r="C1640" s="17" t="s">
        <v>308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N1640" s="18">
        <v>662157</v>
      </c>
      <c r="P1640" s="18">
        <v>110833</v>
      </c>
      <c r="R1640" s="18">
        <v>936586</v>
      </c>
      <c r="W1640" s="18">
        <v>142012</v>
      </c>
      <c r="Y1640" s="18">
        <v>-144523</v>
      </c>
      <c r="Z1640" s="18">
        <v>145868</v>
      </c>
      <c r="AA1640" s="18">
        <v>1345</v>
      </c>
      <c r="AB1640" s="21">
        <v>-141727</v>
      </c>
      <c r="AC1640" s="21">
        <v>-2796</v>
      </c>
      <c r="AD1640" s="51">
        <v>2.2137607603889036</v>
      </c>
      <c r="AE1640" s="51">
        <v>0.90780260729045081</v>
      </c>
      <c r="AF1640" s="51">
        <v>2.1473039989854672</v>
      </c>
      <c r="AG1640" s="18">
        <v>1751106</v>
      </c>
      <c r="AH1640" s="18">
        <v>3046274</v>
      </c>
      <c r="AI1640" s="18">
        <v>34066</v>
      </c>
      <c r="AJ1640" s="18">
        <v>1758366.4078533137</v>
      </c>
      <c r="AK1640" s="18">
        <v>1254372.8532450539</v>
      </c>
      <c r="AL1640" s="18">
        <v>33180.347646959082</v>
      </c>
      <c r="AM1640" s="18">
        <v>26822.426926884862</v>
      </c>
      <c r="AN1640" s="18">
        <v>3072742.0356722116</v>
      </c>
      <c r="AO1640" s="18">
        <v>49235.652074662372</v>
      </c>
      <c r="AP1640" s="18">
        <v>1084.4939927420933</v>
      </c>
      <c r="AQ1640" s="18">
        <v>3120893.1937541319</v>
      </c>
      <c r="AR1640" s="18">
        <v>9108234</v>
      </c>
      <c r="AS1640" s="18">
        <v>9252757</v>
      </c>
      <c r="AT1640" s="51">
        <v>0.7437477502975518</v>
      </c>
      <c r="AU1640" s="51">
        <v>0.74360361488086568</v>
      </c>
    </row>
    <row r="1641" spans="1:47">
      <c r="A1641" t="s">
        <v>22</v>
      </c>
      <c r="B1641" s="16">
        <v>43825</v>
      </c>
      <c r="C1641" s="17" t="s">
        <v>308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N1641" s="18">
        <v>754997</v>
      </c>
      <c r="P1641" s="18">
        <v>67798</v>
      </c>
      <c r="R1641" s="18">
        <v>776939</v>
      </c>
      <c r="W1641" s="18">
        <v>144912</v>
      </c>
      <c r="Y1641" s="18">
        <v>-191390</v>
      </c>
      <c r="Z1641" s="18">
        <v>194270</v>
      </c>
      <c r="AA1641" s="18">
        <v>2880</v>
      </c>
      <c r="AB1641" s="21">
        <v>-191416</v>
      </c>
      <c r="AC1641" s="21">
        <v>26</v>
      </c>
      <c r="AD1641" s="51">
        <v>2.213760760388904</v>
      </c>
      <c r="AE1641" s="51">
        <v>0.90780260729045081</v>
      </c>
      <c r="AF1641" s="51">
        <v>2.1473039989854672</v>
      </c>
      <c r="AG1641" s="18">
        <v>1905535</v>
      </c>
      <c r="AH1641" s="18">
        <v>3548298</v>
      </c>
      <c r="AI1641" s="18">
        <v>32425</v>
      </c>
      <c r="AJ1641" s="18">
        <v>1913435.698917577</v>
      </c>
      <c r="AK1641" s="18">
        <v>1461092.6943616096</v>
      </c>
      <c r="AL1641" s="18">
        <v>31582.010581008864</v>
      </c>
      <c r="AM1641" s="18">
        <v>26075.093363698066</v>
      </c>
      <c r="AN1641" s="18">
        <v>3432185.4972238936</v>
      </c>
      <c r="AO1641" s="18">
        <v>69303.809893401718</v>
      </c>
      <c r="AP1641" s="18">
        <v>1710.7497959129048</v>
      </c>
      <c r="AQ1641" s="18">
        <v>3499778.5573213827</v>
      </c>
      <c r="AR1641" s="18">
        <v>9643885</v>
      </c>
      <c r="AS1641" s="18">
        <v>9835275</v>
      </c>
      <c r="AT1641" s="51">
        <v>0.78460753014887052</v>
      </c>
      <c r="AU1641" s="51">
        <v>0.78449070341621019</v>
      </c>
    </row>
    <row r="1642" spans="1:47">
      <c r="A1642" t="s">
        <v>22</v>
      </c>
      <c r="B1642" s="16">
        <v>43826</v>
      </c>
      <c r="C1642" s="17" t="s">
        <v>308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N1642" s="18">
        <v>758055</v>
      </c>
      <c r="P1642" s="18">
        <v>96830</v>
      </c>
      <c r="R1642" s="18">
        <v>927319</v>
      </c>
      <c r="W1642" s="18">
        <v>145168</v>
      </c>
      <c r="Y1642" s="18">
        <v>-143724</v>
      </c>
      <c r="Z1642" s="18">
        <v>153214</v>
      </c>
      <c r="AA1642" s="18">
        <v>9490</v>
      </c>
      <c r="AB1642" s="21">
        <v>-143699</v>
      </c>
      <c r="AC1642" s="21">
        <v>-25</v>
      </c>
      <c r="AD1642" s="51">
        <v>2.2137607603889031</v>
      </c>
      <c r="AE1642" s="51">
        <v>0.90780260729045104</v>
      </c>
      <c r="AF1642" s="51">
        <v>2.1473039989854672</v>
      </c>
      <c r="AG1642" s="18">
        <v>1914169</v>
      </c>
      <c r="AH1642" s="18">
        <v>3503581</v>
      </c>
      <c r="AI1642" s="18">
        <v>30550</v>
      </c>
      <c r="AJ1642" s="18">
        <v>1922105.4970710911</v>
      </c>
      <c r="AK1642" s="18">
        <v>1442679.4489087849</v>
      </c>
      <c r="AL1642" s="18">
        <v>29755.757077866489</v>
      </c>
      <c r="AM1642" s="18">
        <v>26796.832409623632</v>
      </c>
      <c r="AN1642" s="18">
        <v>3421337.5354673662</v>
      </c>
      <c r="AO1642" s="18">
        <v>53890.39399159974</v>
      </c>
      <c r="AP1642" s="18">
        <v>2560.9274033674583</v>
      </c>
      <c r="AQ1642" s="18">
        <v>3472667.002055598</v>
      </c>
      <c r="AR1642" s="18">
        <v>9721007</v>
      </c>
      <c r="AS1642" s="18">
        <v>9864731</v>
      </c>
      <c r="AT1642" s="51">
        <v>0.77592261351545821</v>
      </c>
      <c r="AU1642" s="51">
        <v>0.77608919351899319</v>
      </c>
    </row>
    <row r="1643" spans="1:47">
      <c r="A1643" t="s">
        <v>22</v>
      </c>
      <c r="B1643" s="16">
        <v>43827</v>
      </c>
      <c r="C1643" s="17" t="s">
        <v>308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N1643" s="18">
        <v>673010</v>
      </c>
      <c r="P1643" s="18">
        <v>117269</v>
      </c>
      <c r="R1643" s="18">
        <v>941959</v>
      </c>
      <c r="W1643" s="18">
        <v>142089</v>
      </c>
      <c r="Y1643" s="18">
        <v>-146293</v>
      </c>
      <c r="Z1643" s="18">
        <v>151147</v>
      </c>
      <c r="AA1643" s="18">
        <v>4854</v>
      </c>
      <c r="AB1643" s="21">
        <v>-145565</v>
      </c>
      <c r="AC1643" s="21">
        <v>-728</v>
      </c>
      <c r="AD1643" s="51">
        <v>2.2137607603889031</v>
      </c>
      <c r="AE1643" s="51">
        <v>0.9078026072904507</v>
      </c>
      <c r="AF1643" s="51">
        <v>2.1473039989854672</v>
      </c>
      <c r="AG1643" s="18">
        <v>1738059</v>
      </c>
      <c r="AH1643" s="18">
        <v>3263779</v>
      </c>
      <c r="AI1643" s="18">
        <v>30585</v>
      </c>
      <c r="AJ1643" s="18">
        <v>1745265.3125893702</v>
      </c>
      <c r="AK1643" s="18">
        <v>1343935.5017281072</v>
      </c>
      <c r="AL1643" s="18">
        <v>29789.847143258477</v>
      </c>
      <c r="AM1643" s="18">
        <v>26494.464640400813</v>
      </c>
      <c r="AN1643" s="18">
        <v>3145485.1261011367</v>
      </c>
      <c r="AO1643" s="18">
        <v>51370.074916118552</v>
      </c>
      <c r="AP1643" s="18">
        <v>750.37630463632445</v>
      </c>
      <c r="AQ1643" s="18">
        <v>3196104.8247126197</v>
      </c>
      <c r="AR1643" s="18">
        <v>9256918</v>
      </c>
      <c r="AS1643" s="18">
        <v>9403211</v>
      </c>
      <c r="AT1643" s="51">
        <v>0.74912615826402351</v>
      </c>
      <c r="AU1643" s="51">
        <v>0.74933941380853153</v>
      </c>
    </row>
    <row r="1644" spans="1:47">
      <c r="A1644" t="s">
        <v>22</v>
      </c>
      <c r="B1644" s="16">
        <v>43828</v>
      </c>
      <c r="C1644" s="17" t="s">
        <v>308</v>
      </c>
      <c r="D1644" s="18">
        <v>9456483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N1644" s="18">
        <v>669734</v>
      </c>
      <c r="P1644" s="18">
        <v>93320</v>
      </c>
      <c r="R1644" s="18">
        <v>1106145</v>
      </c>
      <c r="W1644" s="18">
        <v>134166</v>
      </c>
      <c r="Y1644" s="18">
        <v>-165098</v>
      </c>
      <c r="Z1644" s="18">
        <v>166975</v>
      </c>
      <c r="AA1644" s="18">
        <v>1877</v>
      </c>
      <c r="AB1644" s="21">
        <v>-164368</v>
      </c>
      <c r="AC1644" s="21">
        <v>-730</v>
      </c>
      <c r="AD1644" s="51">
        <v>2.2137607603889045</v>
      </c>
      <c r="AE1644" s="51">
        <v>0.90780260729045081</v>
      </c>
      <c r="AF1644" s="51">
        <v>2.1473039989854668</v>
      </c>
      <c r="AG1644" s="18">
        <v>1640586</v>
      </c>
      <c r="AH1644" s="18">
        <v>3181687</v>
      </c>
      <c r="AI1644" s="18">
        <v>30868</v>
      </c>
      <c r="AJ1644" s="18">
        <v>1647388.1715866637</v>
      </c>
      <c r="AK1644" s="18">
        <v>1310132.2469097315</v>
      </c>
      <c r="AL1644" s="18">
        <v>30065.489671999429</v>
      </c>
      <c r="AM1644" s="18">
        <v>27344.790892257999</v>
      </c>
      <c r="AN1644" s="18">
        <v>3014930.6990606529</v>
      </c>
      <c r="AO1644" s="18">
        <v>54744.633457280281</v>
      </c>
      <c r="AP1644" s="18">
        <v>458.91108955988153</v>
      </c>
      <c r="AQ1644" s="18">
        <v>3069216.4214283731</v>
      </c>
      <c r="AR1644" s="18">
        <v>9213219</v>
      </c>
      <c r="AS1644" s="18">
        <v>9378317</v>
      </c>
      <c r="AT1644" s="51">
        <v>0.72143911023531471</v>
      </c>
      <c r="AU1644" s="51">
        <v>0.72150002042044636</v>
      </c>
    </row>
    <row r="1645" spans="1:47">
      <c r="A1645" t="s">
        <v>22</v>
      </c>
      <c r="B1645" s="16">
        <v>43829</v>
      </c>
      <c r="C1645" s="17" t="s">
        <v>308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N1645" s="18">
        <v>717192</v>
      </c>
      <c r="P1645" s="18">
        <v>95387</v>
      </c>
      <c r="R1645" s="18">
        <v>1101619</v>
      </c>
      <c r="W1645" s="18">
        <v>138334</v>
      </c>
      <c r="Y1645" s="18">
        <v>-163508</v>
      </c>
      <c r="Z1645" s="18">
        <v>165698</v>
      </c>
      <c r="AA1645" s="18">
        <v>2190</v>
      </c>
      <c r="AB1645" s="21">
        <v>-161698</v>
      </c>
      <c r="AC1645" s="21">
        <v>-1810</v>
      </c>
      <c r="AD1645" s="51">
        <v>2.2137607603889036</v>
      </c>
      <c r="AE1645" s="51">
        <v>0.9078026072904507</v>
      </c>
      <c r="AF1645" s="51">
        <v>2.1473039989854668</v>
      </c>
      <c r="AG1645" s="18">
        <v>1766730</v>
      </c>
      <c r="AH1645" s="18">
        <v>3710674</v>
      </c>
      <c r="AI1645" s="18">
        <v>30874</v>
      </c>
      <c r="AJ1645" s="18">
        <v>1774055.1878336796</v>
      </c>
      <c r="AK1645" s="18">
        <v>1527954.7187292532</v>
      </c>
      <c r="AL1645" s="18">
        <v>30071.333683209494</v>
      </c>
      <c r="AM1645" s="18">
        <v>27793.582379809155</v>
      </c>
      <c r="AN1645" s="18">
        <v>3359874.8226259514</v>
      </c>
      <c r="AO1645" s="18">
        <v>56004.480681272253</v>
      </c>
      <c r="AP1645" s="18">
        <v>900.89469493096976</v>
      </c>
      <c r="AQ1645" s="18">
        <v>3414978.4086122927</v>
      </c>
      <c r="AR1645" s="18">
        <v>9939915</v>
      </c>
      <c r="AS1645" s="18">
        <v>10103423</v>
      </c>
      <c r="AT1645" s="51">
        <v>0.74520227099101188</v>
      </c>
      <c r="AU1645" s="51">
        <v>0.74516623714505792</v>
      </c>
    </row>
    <row r="1646" spans="1:47">
      <c r="A1646" t="s">
        <v>22</v>
      </c>
      <c r="B1646" s="16">
        <v>43830</v>
      </c>
      <c r="C1646" s="17" t="s">
        <v>308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N1646" s="18">
        <v>694758</v>
      </c>
      <c r="P1646" s="18">
        <v>133328</v>
      </c>
      <c r="R1646" s="18">
        <v>893637</v>
      </c>
      <c r="W1646" s="18">
        <v>144097</v>
      </c>
      <c r="Y1646" s="18">
        <v>-135443</v>
      </c>
      <c r="Z1646" s="18">
        <v>149826</v>
      </c>
      <c r="AA1646" s="18">
        <v>14383</v>
      </c>
      <c r="AB1646" s="21">
        <v>-133301</v>
      </c>
      <c r="AC1646" s="21">
        <v>-2142</v>
      </c>
      <c r="AD1646" s="51">
        <v>2.2137607603889036</v>
      </c>
      <c r="AE1646" s="51">
        <v>0.90780260729045092</v>
      </c>
      <c r="AF1646" s="51">
        <v>2.1473039989854668</v>
      </c>
      <c r="AG1646" s="18">
        <v>1804600</v>
      </c>
      <c r="AH1646" s="18">
        <v>3801920</v>
      </c>
      <c r="AI1646" s="18">
        <v>32059</v>
      </c>
      <c r="AJ1646" s="18">
        <v>1812082.203825519</v>
      </c>
      <c r="AK1646" s="18">
        <v>1565527.3419953147</v>
      </c>
      <c r="AL1646" s="18">
        <v>31225.525897195475</v>
      </c>
      <c r="AM1646" s="18">
        <v>26160.556849784509</v>
      </c>
      <c r="AN1646" s="18">
        <v>3434995.6285678139</v>
      </c>
      <c r="AO1646" s="18">
        <v>52432.597196397357</v>
      </c>
      <c r="AP1646" s="18">
        <v>3367.4497265073337</v>
      </c>
      <c r="AQ1646" s="18">
        <v>3484060.7760377033</v>
      </c>
      <c r="AR1646" s="18">
        <v>9809833</v>
      </c>
      <c r="AS1646" s="18">
        <v>9945276</v>
      </c>
      <c r="AT1646" s="51">
        <v>0.77196625698451482</v>
      </c>
      <c r="AU1646" s="51">
        <v>0.77232950277782553</v>
      </c>
    </row>
    <row r="1647" spans="1:47">
      <c r="A1647" t="s">
        <v>22</v>
      </c>
      <c r="B1647" s="16">
        <v>43831</v>
      </c>
      <c r="C1647" s="17" t="s">
        <v>308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N1647" s="18">
        <v>635550</v>
      </c>
      <c r="P1647" s="18">
        <v>119585</v>
      </c>
      <c r="R1647" s="18">
        <v>1444726</v>
      </c>
      <c r="W1647" s="18">
        <v>134298</v>
      </c>
      <c r="Y1647" s="18">
        <v>-122911</v>
      </c>
      <c r="Z1647" s="18">
        <v>144113</v>
      </c>
      <c r="AA1647" s="18">
        <v>21202</v>
      </c>
      <c r="AB1647" s="21">
        <v>-120018</v>
      </c>
      <c r="AC1647" s="21">
        <v>-2893</v>
      </c>
      <c r="AD1647" s="51">
        <v>2.2306095956881569</v>
      </c>
      <c r="AE1647" s="51">
        <v>0.90525611092808655</v>
      </c>
      <c r="AF1647" s="51">
        <v>2.1341006753446656</v>
      </c>
      <c r="AG1647" s="18">
        <v>1627776</v>
      </c>
      <c r="AH1647" s="18">
        <v>3307561</v>
      </c>
      <c r="AI1647" s="18">
        <v>28949</v>
      </c>
      <c r="AJ1647" s="18">
        <v>1646965.3569462695</v>
      </c>
      <c r="AK1647" s="18">
        <v>1358143.2661943613</v>
      </c>
      <c r="AL1647" s="18">
        <v>28023.0064367341</v>
      </c>
      <c r="AM1647" s="18">
        <v>29166.988333953388</v>
      </c>
      <c r="AN1647" s="18">
        <v>3062298.6179113183</v>
      </c>
      <c r="AO1647" s="18">
        <v>45565.430111129244</v>
      </c>
      <c r="AP1647" s="18">
        <v>3749.6788696724338</v>
      </c>
      <c r="AQ1647" s="18">
        <v>3104114.3691527755</v>
      </c>
      <c r="AR1647" s="18">
        <v>9688666</v>
      </c>
      <c r="AS1647" s="18">
        <v>9811577</v>
      </c>
      <c r="AT1647" s="51">
        <v>0.69681468831928461</v>
      </c>
      <c r="AU1647" s="51">
        <v>0.69748141613948411</v>
      </c>
    </row>
    <row r="1648" spans="1:47">
      <c r="A1648" t="s">
        <v>22</v>
      </c>
      <c r="B1648" s="16">
        <v>43832</v>
      </c>
      <c r="C1648" s="17" t="s">
        <v>308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N1648" s="18">
        <v>717270</v>
      </c>
      <c r="P1648" s="18">
        <v>108348</v>
      </c>
      <c r="R1648" s="18">
        <v>969916</v>
      </c>
      <c r="W1648" s="18">
        <v>149526</v>
      </c>
      <c r="Y1648" s="18">
        <v>-143657</v>
      </c>
      <c r="Z1648" s="18">
        <v>155879</v>
      </c>
      <c r="AA1648" s="18">
        <v>12222</v>
      </c>
      <c r="AB1648" s="21">
        <v>-143403</v>
      </c>
      <c r="AC1648" s="21">
        <v>-254</v>
      </c>
      <c r="AD1648" s="51">
        <v>2.2306095956881569</v>
      </c>
      <c r="AE1648" s="51">
        <v>0.90525611092808633</v>
      </c>
      <c r="AF1648" s="51">
        <v>2.1341006753446661</v>
      </c>
      <c r="AG1648" s="18">
        <v>1841887</v>
      </c>
      <c r="AH1648" s="18">
        <v>3523433</v>
      </c>
      <c r="AI1648" s="18">
        <v>32759</v>
      </c>
      <c r="AJ1648" s="18">
        <v>1863600.4465047368</v>
      </c>
      <c r="AK1648" s="18">
        <v>1446784.141800256</v>
      </c>
      <c r="AL1648" s="18">
        <v>31711.135716638652</v>
      </c>
      <c r="AM1648" s="18">
        <v>26019.176379200002</v>
      </c>
      <c r="AN1648" s="18">
        <v>3368114.9004008314</v>
      </c>
      <c r="AO1648" s="18">
        <v>54591.377568906602</v>
      </c>
      <c r="AP1648" s="18">
        <v>2403.5579470467405</v>
      </c>
      <c r="AQ1648" s="18">
        <v>3420302.7200226909</v>
      </c>
      <c r="AR1648" s="18">
        <v>9612586</v>
      </c>
      <c r="AS1648" s="18">
        <v>9756243</v>
      </c>
      <c r="AT1648" s="51">
        <v>0.77246783245649819</v>
      </c>
      <c r="AU1648" s="51">
        <v>0.7728864259137892</v>
      </c>
    </row>
    <row r="1649" spans="1:47">
      <c r="A1649" t="s">
        <v>22</v>
      </c>
      <c r="B1649" s="16">
        <v>43833</v>
      </c>
      <c r="C1649" s="17" t="s">
        <v>308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N1649" s="18">
        <v>711766</v>
      </c>
      <c r="P1649" s="18">
        <v>110623</v>
      </c>
      <c r="R1649" s="18">
        <v>829823</v>
      </c>
      <c r="W1649" s="18">
        <v>153550</v>
      </c>
      <c r="Y1649" s="18">
        <v>-136977</v>
      </c>
      <c r="Z1649" s="18">
        <v>151383</v>
      </c>
      <c r="AA1649" s="18">
        <v>14406</v>
      </c>
      <c r="AB1649" s="21">
        <v>-136892</v>
      </c>
      <c r="AC1649" s="21">
        <v>-85</v>
      </c>
      <c r="AD1649" s="51">
        <v>2.2306095956881573</v>
      </c>
      <c r="AE1649" s="51">
        <v>0.90525611092808622</v>
      </c>
      <c r="AF1649" s="51">
        <v>2.1341006753446656</v>
      </c>
      <c r="AG1649" s="18">
        <v>1787590</v>
      </c>
      <c r="AH1649" s="18">
        <v>3627715</v>
      </c>
      <c r="AI1649" s="18">
        <v>33680</v>
      </c>
      <c r="AJ1649" s="18">
        <v>1808663.3556604735</v>
      </c>
      <c r="AK1649" s="18">
        <v>1489604.1823332286</v>
      </c>
      <c r="AL1649" s="18">
        <v>32602.675629182504</v>
      </c>
      <c r="AM1649" s="18">
        <v>25111.250935997676</v>
      </c>
      <c r="AN1649" s="18">
        <v>3355981.4645588826</v>
      </c>
      <c r="AO1649" s="18">
        <v>53450.094134506537</v>
      </c>
      <c r="AP1649" s="18">
        <v>2481.3751390418374</v>
      </c>
      <c r="AQ1649" s="18">
        <v>3406950.1835543476</v>
      </c>
      <c r="AR1649" s="18">
        <v>9516429</v>
      </c>
      <c r="AS1649" s="18">
        <v>9653406</v>
      </c>
      <c r="AT1649" s="51">
        <v>0.77746220314319625</v>
      </c>
      <c r="AU1649" s="51">
        <v>0.77807050834364422</v>
      </c>
    </row>
    <row r="1650" spans="1:47">
      <c r="A1650" t="s">
        <v>22</v>
      </c>
      <c r="B1650" s="16">
        <v>43834</v>
      </c>
      <c r="C1650" s="17" t="s">
        <v>308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N1650" s="18">
        <v>667708</v>
      </c>
      <c r="P1650" s="18">
        <v>118607</v>
      </c>
      <c r="R1650" s="18">
        <v>845849</v>
      </c>
      <c r="W1650" s="18">
        <v>173842</v>
      </c>
      <c r="Y1650" s="18">
        <v>-150448</v>
      </c>
      <c r="Z1650" s="18">
        <v>169056</v>
      </c>
      <c r="AA1650" s="18">
        <v>18608</v>
      </c>
      <c r="AB1650" s="21">
        <v>-150712</v>
      </c>
      <c r="AC1650" s="21">
        <v>264</v>
      </c>
      <c r="AD1650" s="51">
        <v>2.2306095956881573</v>
      </c>
      <c r="AE1650" s="51">
        <v>0.90525611092808644</v>
      </c>
      <c r="AF1650" s="51">
        <v>2.1341006753446661</v>
      </c>
      <c r="AG1650" s="18">
        <v>1684001</v>
      </c>
      <c r="AH1650" s="18">
        <v>3408568</v>
      </c>
      <c r="AI1650" s="18">
        <v>29715</v>
      </c>
      <c r="AJ1650" s="18">
        <v>1703853.1763970444</v>
      </c>
      <c r="AK1650" s="18">
        <v>1399618.5335857996</v>
      </c>
      <c r="AL1650" s="18">
        <v>28764.504344452431</v>
      </c>
      <c r="AM1650" s="18">
        <v>25127.068000694337</v>
      </c>
      <c r="AN1650" s="18">
        <v>3157363.282327991</v>
      </c>
      <c r="AO1650" s="18">
        <v>57960.495665221904</v>
      </c>
      <c r="AP1650" s="18">
        <v>2644.209457268435</v>
      </c>
      <c r="AQ1650" s="18">
        <v>3212679.5685359444</v>
      </c>
      <c r="AR1650" s="18">
        <v>9192290</v>
      </c>
      <c r="AS1650" s="18">
        <v>9342738</v>
      </c>
      <c r="AT1650" s="51">
        <v>0.75724180149733478</v>
      </c>
      <c r="AU1650" s="51">
        <v>0.75810085120504433</v>
      </c>
    </row>
    <row r="1651" spans="1:47">
      <c r="A1651" t="s">
        <v>22</v>
      </c>
      <c r="B1651" s="16">
        <v>43835</v>
      </c>
      <c r="C1651" s="17" t="s">
        <v>308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N1651" s="18">
        <v>691503</v>
      </c>
      <c r="P1651" s="18">
        <v>142785</v>
      </c>
      <c r="R1651" s="18">
        <v>1156889</v>
      </c>
      <c r="W1651" s="18">
        <v>173936</v>
      </c>
      <c r="Y1651" s="18">
        <v>-161868</v>
      </c>
      <c r="Z1651" s="18">
        <v>173146</v>
      </c>
      <c r="AA1651" s="18">
        <v>11278</v>
      </c>
      <c r="AB1651" s="21">
        <v>-162324</v>
      </c>
      <c r="AC1651" s="21">
        <v>456</v>
      </c>
      <c r="AD1651" s="51">
        <v>2.2306095956881569</v>
      </c>
      <c r="AE1651" s="51">
        <v>0.90525611092808678</v>
      </c>
      <c r="AF1651" s="51">
        <v>2.1341006753446661</v>
      </c>
      <c r="AG1651" s="18">
        <v>1622697</v>
      </c>
      <c r="AH1651" s="18">
        <v>3226645</v>
      </c>
      <c r="AI1651" s="18">
        <v>30171</v>
      </c>
      <c r="AJ1651" s="18">
        <v>1641826.4821576439</v>
      </c>
      <c r="AK1651" s="18">
        <v>1324917.7200812637</v>
      </c>
      <c r="AL1651" s="18">
        <v>29205.918242519769</v>
      </c>
      <c r="AM1651" s="18">
        <v>27442.42821088577</v>
      </c>
      <c r="AN1651" s="18">
        <v>3023392.548692313</v>
      </c>
      <c r="AO1651" s="18">
        <v>56140.639160351224</v>
      </c>
      <c r="AP1651" s="18">
        <v>2305.4690257042703</v>
      </c>
      <c r="AQ1651" s="18">
        <v>3077227.7188269603</v>
      </c>
      <c r="AR1651" s="18">
        <v>9324554</v>
      </c>
      <c r="AS1651" s="18">
        <v>9486422</v>
      </c>
      <c r="AT1651" s="51">
        <v>0.71482579013409608</v>
      </c>
      <c r="AU1651" s="51">
        <v>0.7151397833113784</v>
      </c>
    </row>
    <row r="1652" spans="1:47">
      <c r="A1652" t="s">
        <v>22</v>
      </c>
      <c r="B1652" s="16">
        <v>43836</v>
      </c>
      <c r="C1652" s="17" t="s">
        <v>308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N1652" s="18">
        <v>755663</v>
      </c>
      <c r="P1652" s="18">
        <v>144593</v>
      </c>
      <c r="R1652" s="18">
        <v>902680</v>
      </c>
      <c r="W1652" s="18">
        <v>186933</v>
      </c>
      <c r="Y1652" s="18">
        <v>-149292</v>
      </c>
      <c r="Z1652" s="18">
        <v>162453</v>
      </c>
      <c r="AA1652" s="18">
        <v>13161</v>
      </c>
      <c r="AB1652" s="21">
        <v>-149409</v>
      </c>
      <c r="AC1652" s="21">
        <v>117</v>
      </c>
      <c r="AD1652" s="51">
        <v>2.2306095956881569</v>
      </c>
      <c r="AE1652" s="51">
        <v>0.90525611092808655</v>
      </c>
      <c r="AF1652" s="51">
        <v>2.1341006753446656</v>
      </c>
      <c r="AG1652" s="18">
        <v>1876142</v>
      </c>
      <c r="AH1652" s="18">
        <v>3782592</v>
      </c>
      <c r="AI1652" s="18">
        <v>31035</v>
      </c>
      <c r="AJ1652" s="18">
        <v>1898259.2682972893</v>
      </c>
      <c r="AK1652" s="18">
        <v>1553199.4280863332</v>
      </c>
      <c r="AL1652" s="18">
        <v>30042.281417805192</v>
      </c>
      <c r="AM1652" s="18">
        <v>26542.590337844493</v>
      </c>
      <c r="AN1652" s="18">
        <v>3508043.5681392723</v>
      </c>
      <c r="AO1652" s="18">
        <v>56953.665197218266</v>
      </c>
      <c r="AP1652" s="18">
        <v>2589.6302455043633</v>
      </c>
      <c r="AQ1652" s="18">
        <v>3562407.6030909861</v>
      </c>
      <c r="AR1652" s="18">
        <v>9989057</v>
      </c>
      <c r="AS1652" s="18">
        <v>10138349</v>
      </c>
      <c r="AT1652" s="51">
        <v>0.77423754926928556</v>
      </c>
      <c r="AU1652" s="51">
        <v>0.77465818644894247</v>
      </c>
    </row>
    <row r="1653" spans="1:47">
      <c r="A1653" t="s">
        <v>22</v>
      </c>
      <c r="B1653" s="16">
        <v>43837</v>
      </c>
      <c r="C1653" s="17" t="s">
        <v>308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N1653" s="18">
        <v>773786</v>
      </c>
      <c r="P1653" s="18">
        <v>127099</v>
      </c>
      <c r="R1653" s="18">
        <v>843850</v>
      </c>
      <c r="W1653" s="18">
        <v>186888</v>
      </c>
      <c r="Y1653" s="18">
        <v>-136960</v>
      </c>
      <c r="Z1653" s="18">
        <v>157194</v>
      </c>
      <c r="AA1653" s="18">
        <v>20234</v>
      </c>
      <c r="AB1653" s="21">
        <v>-136120</v>
      </c>
      <c r="AC1653" s="21">
        <v>-840</v>
      </c>
      <c r="AD1653" s="51">
        <v>2.2306095956881569</v>
      </c>
      <c r="AE1653" s="51">
        <v>0.90525611092808644</v>
      </c>
      <c r="AF1653" s="51">
        <v>2.1341006753446652</v>
      </c>
      <c r="AG1653" s="18">
        <v>1916859</v>
      </c>
      <c r="AH1653" s="18">
        <v>3825681</v>
      </c>
      <c r="AI1653" s="18">
        <v>36551</v>
      </c>
      <c r="AJ1653" s="18">
        <v>1939456.2686454838</v>
      </c>
      <c r="AK1653" s="18">
        <v>1570892.5364513942</v>
      </c>
      <c r="AL1653" s="18">
        <v>35381.840763724758</v>
      </c>
      <c r="AM1653" s="18">
        <v>26240.856059942718</v>
      </c>
      <c r="AN1653" s="18">
        <v>3571971.5019205455</v>
      </c>
      <c r="AO1653" s="18">
        <v>55955.540209213548</v>
      </c>
      <c r="AP1653" s="18">
        <v>4150.1142991482766</v>
      </c>
      <c r="AQ1653" s="18">
        <v>3623776.9278306104</v>
      </c>
      <c r="AR1653" s="18">
        <v>10029505</v>
      </c>
      <c r="AS1653" s="18">
        <v>10166465</v>
      </c>
      <c r="AT1653" s="51">
        <v>0.7851673450049701</v>
      </c>
      <c r="AU1653" s="51">
        <v>0.78582389165102318</v>
      </c>
    </row>
    <row r="1654" spans="1:47">
      <c r="A1654" t="s">
        <v>22</v>
      </c>
      <c r="B1654" s="16">
        <v>43838</v>
      </c>
      <c r="C1654" s="17" t="s">
        <v>308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N1654" s="18">
        <v>765369</v>
      </c>
      <c r="P1654" s="18">
        <v>132012</v>
      </c>
      <c r="R1654" s="18">
        <v>1402776</v>
      </c>
      <c r="W1654" s="18">
        <v>431387</v>
      </c>
      <c r="Y1654" s="18">
        <v>-128514</v>
      </c>
      <c r="Z1654" s="18">
        <v>144494</v>
      </c>
      <c r="AA1654" s="18">
        <v>15980</v>
      </c>
      <c r="AB1654" s="21">
        <v>-128514</v>
      </c>
      <c r="AC1654" s="21">
        <v>0</v>
      </c>
      <c r="AD1654" s="51">
        <v>2.2306095956881573</v>
      </c>
      <c r="AE1654" s="51">
        <v>0.90525611092808655</v>
      </c>
      <c r="AF1654" s="51">
        <v>2.1341006753446661</v>
      </c>
      <c r="AG1654" s="18">
        <v>1913468</v>
      </c>
      <c r="AH1654" s="18">
        <v>3310410</v>
      </c>
      <c r="AI1654" s="18">
        <v>29000</v>
      </c>
      <c r="AJ1654" s="18">
        <v>1936025.2931762512</v>
      </c>
      <c r="AK1654" s="18">
        <v>1359313.1161730578</v>
      </c>
      <c r="AL1654" s="18">
        <v>28072.375096386368</v>
      </c>
      <c r="AM1654" s="18">
        <v>31223.212918236368</v>
      </c>
      <c r="AN1654" s="18">
        <v>3354633.997363932</v>
      </c>
      <c r="AO1654" s="18">
        <v>47086.251510521943</v>
      </c>
      <c r="AP1654" s="18">
        <v>2999.3668084895749</v>
      </c>
      <c r="AQ1654" s="18">
        <v>3398720.8820659639</v>
      </c>
      <c r="AR1654" s="18">
        <v>10310319</v>
      </c>
      <c r="AS1654" s="18">
        <v>10438833</v>
      </c>
      <c r="AT1654" s="51">
        <v>0.71730983331053788</v>
      </c>
      <c r="AU1654" s="51">
        <v>0.71778981721618351</v>
      </c>
    </row>
    <row r="1655" spans="1:47">
      <c r="A1655" t="s">
        <v>22</v>
      </c>
      <c r="B1655" s="16">
        <v>43839</v>
      </c>
      <c r="C1655" s="17" t="s">
        <v>308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N1655" s="18">
        <v>783932</v>
      </c>
      <c r="P1655" s="18">
        <v>121465</v>
      </c>
      <c r="R1655" s="18">
        <v>1228916</v>
      </c>
      <c r="W1655" s="18">
        <v>197517</v>
      </c>
      <c r="Y1655" s="18">
        <v>-155525</v>
      </c>
      <c r="Z1655" s="18">
        <v>161919</v>
      </c>
      <c r="AA1655" s="18">
        <v>6394</v>
      </c>
      <c r="AB1655" s="21">
        <v>-155940</v>
      </c>
      <c r="AC1655" s="21">
        <v>415</v>
      </c>
      <c r="AD1655" s="51">
        <v>2.2306095956881578</v>
      </c>
      <c r="AE1655" s="51">
        <v>0.90525611092808644</v>
      </c>
      <c r="AF1655" s="51">
        <v>2.1341006753446656</v>
      </c>
      <c r="AG1655" s="18">
        <v>1863805</v>
      </c>
      <c r="AH1655" s="18">
        <v>3547906</v>
      </c>
      <c r="AI1655" s="18">
        <v>30889</v>
      </c>
      <c r="AJ1655" s="18">
        <v>1885776.8311507499</v>
      </c>
      <c r="AK1655" s="18">
        <v>1456833.1900728578</v>
      </c>
      <c r="AL1655" s="18">
        <v>29900.951529388916</v>
      </c>
      <c r="AM1655" s="18">
        <v>28789.663056775309</v>
      </c>
      <c r="AN1655" s="18">
        <v>3401300.6358097717</v>
      </c>
      <c r="AO1655" s="18">
        <v>54505.939515176084</v>
      </c>
      <c r="AP1655" s="18">
        <v>2686.0089326119664</v>
      </c>
      <c r="AQ1655" s="18">
        <v>3453120.5663923351</v>
      </c>
      <c r="AR1655" s="18">
        <v>10105862</v>
      </c>
      <c r="AS1655" s="18">
        <v>10261387</v>
      </c>
      <c r="AT1655" s="51">
        <v>0.74200255334170795</v>
      </c>
      <c r="AU1655" s="51">
        <v>0.74188983059306401</v>
      </c>
    </row>
    <row r="1656" spans="1:47">
      <c r="A1656" t="s">
        <v>22</v>
      </c>
      <c r="B1656" s="16">
        <v>43840</v>
      </c>
      <c r="C1656" s="17" t="s">
        <v>308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N1656" s="18">
        <v>777735</v>
      </c>
      <c r="P1656" s="18">
        <v>123119</v>
      </c>
      <c r="R1656" s="18">
        <v>1089754</v>
      </c>
      <c r="W1656" s="18">
        <v>171068</v>
      </c>
      <c r="Y1656" s="18">
        <v>-136551</v>
      </c>
      <c r="Z1656" s="18">
        <v>149508</v>
      </c>
      <c r="AA1656" s="18">
        <v>12957</v>
      </c>
      <c r="AB1656" s="21">
        <v>-139023</v>
      </c>
      <c r="AC1656" s="21">
        <v>2472</v>
      </c>
      <c r="AD1656" s="51">
        <v>2.2306095956881573</v>
      </c>
      <c r="AE1656" s="51">
        <v>0.90525611092808644</v>
      </c>
      <c r="AF1656" s="51">
        <v>2.1341006753446652</v>
      </c>
      <c r="AG1656" s="18">
        <v>1700446</v>
      </c>
      <c r="AH1656" s="18">
        <v>3396478</v>
      </c>
      <c r="AI1656" s="18">
        <v>29151</v>
      </c>
      <c r="AJ1656" s="18">
        <v>1720492.0415080804</v>
      </c>
      <c r="AK1656" s="18">
        <v>1394654.164950334</v>
      </c>
      <c r="AL1656" s="18">
        <v>28218.545049474451</v>
      </c>
      <c r="AM1656" s="18">
        <v>27661.761878910009</v>
      </c>
      <c r="AN1656" s="18">
        <v>3171026.513386799</v>
      </c>
      <c r="AO1656" s="18">
        <v>49417.726986429188</v>
      </c>
      <c r="AP1656" s="18">
        <v>3926.2176395120919</v>
      </c>
      <c r="AQ1656" s="18">
        <v>3216518.0227337154</v>
      </c>
      <c r="AR1656" s="18">
        <v>9606643</v>
      </c>
      <c r="AS1656" s="18">
        <v>9743194</v>
      </c>
      <c r="AT1656" s="51">
        <v>0.72771606813564371</v>
      </c>
      <c r="AU1656" s="51">
        <v>0.72781060946535636</v>
      </c>
    </row>
    <row r="1657" spans="1:47">
      <c r="A1657" t="s">
        <v>22</v>
      </c>
      <c r="B1657" s="16">
        <v>43841</v>
      </c>
      <c r="C1657" s="17" t="s">
        <v>308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N1657" s="18">
        <v>666291</v>
      </c>
      <c r="P1657" s="18">
        <v>111062</v>
      </c>
      <c r="R1657" s="18">
        <v>1152740</v>
      </c>
      <c r="W1657" s="18">
        <v>162809</v>
      </c>
      <c r="Y1657" s="18">
        <v>-104712</v>
      </c>
      <c r="Z1657" s="18">
        <v>129980</v>
      </c>
      <c r="AA1657" s="18">
        <v>25268</v>
      </c>
      <c r="AB1657" s="21">
        <v>-108431</v>
      </c>
      <c r="AC1657" s="21">
        <v>3719</v>
      </c>
      <c r="AD1657" s="51">
        <v>2.2306095956881573</v>
      </c>
      <c r="AE1657" s="51">
        <v>0.90525611092808644</v>
      </c>
      <c r="AF1657" s="51">
        <v>2.1341006753446656</v>
      </c>
      <c r="AG1657" s="18">
        <v>1630007</v>
      </c>
      <c r="AH1657" s="18">
        <v>3103366</v>
      </c>
      <c r="AI1657" s="18">
        <v>24046</v>
      </c>
      <c r="AJ1657" s="18">
        <v>1649222.6575277674</v>
      </c>
      <c r="AK1657" s="18">
        <v>1274297.1740918851</v>
      </c>
      <c r="AL1657" s="18">
        <v>23276.839019576088</v>
      </c>
      <c r="AM1657" s="18">
        <v>27085.624371276659</v>
      </c>
      <c r="AN1657" s="18">
        <v>2973882.2950105052</v>
      </c>
      <c r="AO1657" s="18">
        <v>42190.381485552207</v>
      </c>
      <c r="AP1657" s="18">
        <v>4806.6900647836055</v>
      </c>
      <c r="AQ1657" s="18">
        <v>3011265.9864312736</v>
      </c>
      <c r="AR1657" s="18">
        <v>9144666</v>
      </c>
      <c r="AS1657" s="18">
        <v>9249378</v>
      </c>
      <c r="AT1657" s="51">
        <v>0.71695132279583096</v>
      </c>
      <c r="AU1657" s="51">
        <v>0.71774526016842577</v>
      </c>
    </row>
    <row r="1658" spans="1:47">
      <c r="A1658" t="s">
        <v>22</v>
      </c>
      <c r="B1658" s="16">
        <v>43842</v>
      </c>
      <c r="C1658" s="17" t="s">
        <v>308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N1658" s="18">
        <v>710925</v>
      </c>
      <c r="P1658" s="18">
        <v>114068</v>
      </c>
      <c r="R1658" s="18">
        <v>939198</v>
      </c>
      <c r="W1658" s="18">
        <v>187952</v>
      </c>
      <c r="Y1658" s="18">
        <v>-115379</v>
      </c>
      <c r="Z1658" s="18">
        <v>135239</v>
      </c>
      <c r="AA1658" s="18">
        <v>19860</v>
      </c>
      <c r="AB1658" s="21">
        <v>-115486</v>
      </c>
      <c r="AC1658" s="21">
        <v>107</v>
      </c>
      <c r="AD1658" s="51">
        <v>2.2306095956881564</v>
      </c>
      <c r="AE1658" s="51">
        <v>0.90525611092808655</v>
      </c>
      <c r="AF1658" s="51">
        <v>2.1341006753446652</v>
      </c>
      <c r="AG1658" s="18">
        <v>1757047</v>
      </c>
      <c r="AH1658" s="18">
        <v>3241884</v>
      </c>
      <c r="AI1658" s="18">
        <v>6824</v>
      </c>
      <c r="AJ1658" s="18">
        <v>1777760.2935086726</v>
      </c>
      <c r="AK1658" s="18">
        <v>1331175.1240213681</v>
      </c>
      <c r="AL1658" s="18">
        <v>6605.7202640600171</v>
      </c>
      <c r="AM1658" s="18">
        <v>26307.723596136897</v>
      </c>
      <c r="AN1658" s="18">
        <v>3141848.8613902377</v>
      </c>
      <c r="AO1658" s="18">
        <v>45709.082085546128</v>
      </c>
      <c r="AP1658" s="18">
        <v>4354.2359788162821</v>
      </c>
      <c r="AQ1658" s="18">
        <v>3183203.7074969672</v>
      </c>
      <c r="AR1658" s="18">
        <v>9267000</v>
      </c>
      <c r="AS1658" s="18">
        <v>9382379</v>
      </c>
      <c r="AT1658" s="51">
        <v>0.74744608145010738</v>
      </c>
      <c r="AU1658" s="51">
        <v>0.74797176255851139</v>
      </c>
    </row>
    <row r="1659" spans="1:47">
      <c r="A1659" t="s">
        <v>22</v>
      </c>
      <c r="B1659" s="16">
        <v>43843</v>
      </c>
      <c r="C1659" s="17" t="s">
        <v>308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N1659" s="18">
        <v>833500</v>
      </c>
      <c r="P1659" s="18">
        <v>117316</v>
      </c>
      <c r="R1659" s="18">
        <v>966950</v>
      </c>
      <c r="W1659" s="18">
        <v>199585</v>
      </c>
      <c r="Y1659" s="18">
        <v>-102150</v>
      </c>
      <c r="Z1659" s="18">
        <v>125960</v>
      </c>
      <c r="AA1659" s="18">
        <v>23810</v>
      </c>
      <c r="AB1659" s="21">
        <v>-101846</v>
      </c>
      <c r="AC1659" s="21">
        <v>-304</v>
      </c>
      <c r="AD1659" s="51">
        <v>2.2306095956881573</v>
      </c>
      <c r="AE1659" s="51">
        <v>0.90525611092808633</v>
      </c>
      <c r="AF1659" s="51">
        <v>2.1341006753446656</v>
      </c>
      <c r="AG1659" s="18">
        <v>1868373</v>
      </c>
      <c r="AH1659" s="18">
        <v>3593581</v>
      </c>
      <c r="AI1659" s="18">
        <v>28265</v>
      </c>
      <c r="AJ1659" s="18">
        <v>1890398.681915554</v>
      </c>
      <c r="AK1659" s="18">
        <v>1475588.1559475393</v>
      </c>
      <c r="AL1659" s="18">
        <v>27360.885589633122</v>
      </c>
      <c r="AM1659" s="18">
        <v>27378.326500212315</v>
      </c>
      <c r="AN1659" s="18">
        <v>3420726.0499529387</v>
      </c>
      <c r="AO1659" s="18">
        <v>43295.610453846028</v>
      </c>
      <c r="AP1659" s="18">
        <v>5326.309482773986</v>
      </c>
      <c r="AQ1659" s="18">
        <v>3458695.3509240113</v>
      </c>
      <c r="AR1659" s="18">
        <v>9924877</v>
      </c>
      <c r="AS1659" s="18">
        <v>10027027</v>
      </c>
      <c r="AT1659" s="51">
        <v>0.7598483149209051</v>
      </c>
      <c r="AU1659" s="51">
        <v>0.76045561107535598</v>
      </c>
    </row>
    <row r="1660" spans="1:47">
      <c r="A1660" t="s">
        <v>22</v>
      </c>
      <c r="B1660" s="16">
        <v>43844</v>
      </c>
      <c r="C1660" s="17" t="s">
        <v>308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N1660" s="18">
        <v>833742</v>
      </c>
      <c r="P1660" s="18">
        <v>118868</v>
      </c>
      <c r="R1660" s="18">
        <v>796034</v>
      </c>
      <c r="W1660" s="18">
        <v>193929</v>
      </c>
      <c r="Y1660" s="18">
        <v>-110432</v>
      </c>
      <c r="Z1660" s="18">
        <v>134033</v>
      </c>
      <c r="AA1660" s="18">
        <v>23601</v>
      </c>
      <c r="AB1660" s="21">
        <v>-110394</v>
      </c>
      <c r="AC1660" s="21">
        <v>-38</v>
      </c>
      <c r="AD1660" s="51">
        <v>2.2306095956881569</v>
      </c>
      <c r="AE1660" s="51">
        <v>0.90525611092808644</v>
      </c>
      <c r="AF1660" s="51">
        <v>2.1341006753446661</v>
      </c>
      <c r="AG1660" s="18">
        <v>1862809</v>
      </c>
      <c r="AH1660" s="18">
        <v>3609935</v>
      </c>
      <c r="AI1660" s="18">
        <v>30091</v>
      </c>
      <c r="AJ1660" s="18">
        <v>1884769.0896092118</v>
      </c>
      <c r="AK1660" s="18">
        <v>1482303.3986823957</v>
      </c>
      <c r="AL1660" s="18">
        <v>29128.477207771106</v>
      </c>
      <c r="AM1660" s="18">
        <v>26294.505666583602</v>
      </c>
      <c r="AN1660" s="18">
        <v>3422495.4711659621</v>
      </c>
      <c r="AO1660" s="18">
        <v>46994.742640506913</v>
      </c>
      <c r="AP1660" s="18">
        <v>5508.9340406655374</v>
      </c>
      <c r="AQ1660" s="18">
        <v>3463981.2797658024</v>
      </c>
      <c r="AR1660" s="18">
        <v>9761939</v>
      </c>
      <c r="AS1660" s="18">
        <v>9872371</v>
      </c>
      <c r="AT1660" s="51">
        <v>0.77293066117724185</v>
      </c>
      <c r="AU1660" s="51">
        <v>0.77354896903664616</v>
      </c>
    </row>
    <row r="1661" spans="1:47">
      <c r="A1661" t="s">
        <v>22</v>
      </c>
      <c r="B1661" s="16">
        <v>43845</v>
      </c>
      <c r="C1661" s="17" t="s">
        <v>308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N1661" s="18">
        <v>824436</v>
      </c>
      <c r="P1661" s="18">
        <v>116341</v>
      </c>
      <c r="R1661" s="18">
        <v>964983</v>
      </c>
      <c r="W1661" s="18">
        <v>528240</v>
      </c>
      <c r="Y1661" s="18">
        <v>-118876</v>
      </c>
      <c r="Z1661" s="18">
        <v>137473</v>
      </c>
      <c r="AA1661" s="18">
        <v>18597</v>
      </c>
      <c r="AB1661" s="21">
        <v>-121384</v>
      </c>
      <c r="AC1661" s="21">
        <v>2508</v>
      </c>
      <c r="AD1661" s="51">
        <v>2.2306095956881564</v>
      </c>
      <c r="AE1661" s="51">
        <v>0.90525611092808644</v>
      </c>
      <c r="AF1661" s="51">
        <v>2.1341006753446652</v>
      </c>
      <c r="AG1661" s="18">
        <v>1752786</v>
      </c>
      <c r="AH1661" s="18">
        <v>3187760</v>
      </c>
      <c r="AI1661" s="18">
        <v>21759</v>
      </c>
      <c r="AJ1661" s="18">
        <v>1773449.0618736388</v>
      </c>
      <c r="AK1661" s="18">
        <v>1308950.848750405</v>
      </c>
      <c r="AL1661" s="18">
        <v>21062.993438698995</v>
      </c>
      <c r="AM1661" s="18">
        <v>29321.73874132512</v>
      </c>
      <c r="AN1661" s="18">
        <v>3132784.642804068</v>
      </c>
      <c r="AO1661" s="18">
        <v>44354.014622428804</v>
      </c>
      <c r="AP1661" s="18">
        <v>5879.8030875672202</v>
      </c>
      <c r="AQ1661" s="18">
        <v>3171258.8543389291</v>
      </c>
      <c r="AR1661" s="18">
        <v>9711751</v>
      </c>
      <c r="AS1661" s="18">
        <v>9830627</v>
      </c>
      <c r="AT1661" s="51">
        <v>0.71115905661282952</v>
      </c>
      <c r="AU1661" s="51">
        <v>0.71118766844197112</v>
      </c>
    </row>
    <row r="1662" spans="1:47">
      <c r="A1662" t="s">
        <v>22</v>
      </c>
      <c r="B1662" s="16">
        <v>43846</v>
      </c>
      <c r="C1662" s="17" t="s">
        <v>308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N1662" s="18">
        <v>835566</v>
      </c>
      <c r="P1662" s="18">
        <v>105893</v>
      </c>
      <c r="R1662" s="18">
        <v>854658</v>
      </c>
      <c r="W1662" s="18">
        <v>198770</v>
      </c>
      <c r="Y1662" s="18">
        <v>-123614</v>
      </c>
      <c r="Z1662" s="18">
        <v>138308</v>
      </c>
      <c r="AA1662" s="18">
        <v>14694</v>
      </c>
      <c r="AB1662" s="21">
        <v>-125434</v>
      </c>
      <c r="AC1662" s="21">
        <v>1820</v>
      </c>
      <c r="AD1662" s="51">
        <v>2.2306095956881573</v>
      </c>
      <c r="AE1662" s="51">
        <v>0.90525611092808644</v>
      </c>
      <c r="AF1662" s="51">
        <v>2.1341006753446656</v>
      </c>
      <c r="AG1662" s="18">
        <v>1923100</v>
      </c>
      <c r="AH1662" s="18">
        <v>3775195</v>
      </c>
      <c r="AI1662" s="18">
        <v>22723</v>
      </c>
      <c r="AJ1662" s="18">
        <v>1945770.8418992369</v>
      </c>
      <c r="AK1662" s="18">
        <v>1550162.0885663549</v>
      </c>
      <c r="AL1662" s="18">
        <v>21996.157907420264</v>
      </c>
      <c r="AM1662" s="18">
        <v>26608.044092689914</v>
      </c>
      <c r="AN1662" s="18">
        <v>3544537.1324657025</v>
      </c>
      <c r="AO1662" s="18">
        <v>48664.496628318666</v>
      </c>
      <c r="AP1662" s="18">
        <v>5390.8639938436181</v>
      </c>
      <c r="AQ1662" s="18">
        <v>3587810.7651001774</v>
      </c>
      <c r="AR1662" s="18">
        <v>10030908</v>
      </c>
      <c r="AS1662" s="18">
        <v>10154522</v>
      </c>
      <c r="AT1662" s="51">
        <v>0.77902792578463853</v>
      </c>
      <c r="AU1662" s="51">
        <v>0.77893960631087833</v>
      </c>
    </row>
    <row r="1663" spans="1:47">
      <c r="A1663" t="s">
        <v>22</v>
      </c>
      <c r="B1663" s="16">
        <v>43847</v>
      </c>
      <c r="C1663" s="17" t="s">
        <v>308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N1663" s="18">
        <v>873754</v>
      </c>
      <c r="P1663" s="18">
        <v>132269</v>
      </c>
      <c r="R1663" s="18">
        <v>962507</v>
      </c>
      <c r="W1663" s="18">
        <v>203007</v>
      </c>
      <c r="Y1663" s="18">
        <v>-108051</v>
      </c>
      <c r="Z1663" s="18">
        <v>129444</v>
      </c>
      <c r="AA1663" s="18">
        <v>21393</v>
      </c>
      <c r="AB1663" s="21">
        <v>-108028</v>
      </c>
      <c r="AC1663" s="21">
        <v>-23</v>
      </c>
      <c r="AD1663" s="51">
        <v>2.2306095956881564</v>
      </c>
      <c r="AE1663" s="51">
        <v>0.90525611092808633</v>
      </c>
      <c r="AF1663" s="51">
        <v>2.1341006753446661</v>
      </c>
      <c r="AG1663" s="18">
        <v>2013538</v>
      </c>
      <c r="AH1663" s="18">
        <v>3926540</v>
      </c>
      <c r="AI1663" s="18">
        <v>31016</v>
      </c>
      <c r="AJ1663" s="18">
        <v>2037274.9880173183</v>
      </c>
      <c r="AK1663" s="18">
        <v>1612307.0324153679</v>
      </c>
      <c r="AL1663" s="18">
        <v>30023.889172052397</v>
      </c>
      <c r="AM1663" s="18">
        <v>27741.242320324815</v>
      </c>
      <c r="AN1663" s="18">
        <v>3707347.1519250637</v>
      </c>
      <c r="AO1663" s="18">
        <v>45858.610463144985</v>
      </c>
      <c r="AP1663" s="18">
        <v>5115.7308244589749</v>
      </c>
      <c r="AQ1663" s="18">
        <v>3748090.0315637505</v>
      </c>
      <c r="AR1663" s="18">
        <v>10464536</v>
      </c>
      <c r="AS1663" s="18">
        <v>10572587</v>
      </c>
      <c r="AT1663" s="51">
        <v>0.78104673518988643</v>
      </c>
      <c r="AU1663" s="51">
        <v>0.78156029790874026</v>
      </c>
    </row>
    <row r="1664" spans="1:47">
      <c r="A1664" t="s">
        <v>22</v>
      </c>
      <c r="B1664" s="16">
        <v>43848</v>
      </c>
      <c r="C1664" s="17" t="s">
        <v>308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N1664" s="18">
        <v>786619</v>
      </c>
      <c r="P1664" s="18">
        <v>118516</v>
      </c>
      <c r="R1664" s="18">
        <v>978875</v>
      </c>
      <c r="W1664" s="18">
        <v>200923</v>
      </c>
      <c r="Y1664" s="18">
        <v>-112621</v>
      </c>
      <c r="Z1664" s="18">
        <v>135987</v>
      </c>
      <c r="AA1664" s="18">
        <v>23366</v>
      </c>
      <c r="AB1664" s="21">
        <v>-115184</v>
      </c>
      <c r="AC1664" s="21">
        <v>2563</v>
      </c>
      <c r="AD1664" s="51">
        <v>2.2306095956881564</v>
      </c>
      <c r="AE1664" s="51">
        <v>0.90525611092808655</v>
      </c>
      <c r="AF1664" s="51">
        <v>2.1341006753446661</v>
      </c>
      <c r="AG1664" s="18">
        <v>1912023</v>
      </c>
      <c r="AH1664" s="18">
        <v>3506893</v>
      </c>
      <c r="AI1664" s="18">
        <v>29254</v>
      </c>
      <c r="AJ1664" s="18">
        <v>1934563.2585100646</v>
      </c>
      <c r="AK1664" s="18">
        <v>1439992.5241633165</v>
      </c>
      <c r="AL1664" s="18">
        <v>28318.250381713333</v>
      </c>
      <c r="AM1664" s="18">
        <v>27181.792371581025</v>
      </c>
      <c r="AN1664" s="18">
        <v>3430055.8254266754</v>
      </c>
      <c r="AO1664" s="18">
        <v>47372.145934080378</v>
      </c>
      <c r="AP1664" s="18">
        <v>5719.2708949391745</v>
      </c>
      <c r="AQ1664" s="18">
        <v>3471708.7004658156</v>
      </c>
      <c r="AR1664" s="18">
        <v>9850994</v>
      </c>
      <c r="AS1664" s="18">
        <v>9963615</v>
      </c>
      <c r="AT1664" s="51">
        <v>0.767635192332079</v>
      </c>
      <c r="AU1664" s="51">
        <v>0.76817484770547095</v>
      </c>
    </row>
    <row r="1665" spans="1:47">
      <c r="A1665" t="s">
        <v>22</v>
      </c>
      <c r="B1665" s="16">
        <v>43849</v>
      </c>
      <c r="C1665" s="17" t="s">
        <v>308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N1665" s="18">
        <v>733684</v>
      </c>
      <c r="P1665" s="18">
        <v>111990</v>
      </c>
      <c r="R1665" s="18">
        <v>635166</v>
      </c>
      <c r="W1665" s="18">
        <v>193569</v>
      </c>
      <c r="Y1665" s="18">
        <v>-117762</v>
      </c>
      <c r="Z1665" s="18">
        <v>140138</v>
      </c>
      <c r="AA1665" s="18">
        <v>22376</v>
      </c>
      <c r="AB1665" s="21">
        <v>-117774</v>
      </c>
      <c r="AC1665" s="21">
        <v>12</v>
      </c>
      <c r="AD1665" s="51">
        <v>2.2306095956881569</v>
      </c>
      <c r="AE1665" s="51">
        <v>0.90525611092808622</v>
      </c>
      <c r="AF1665" s="51">
        <v>2.1341006753446652</v>
      </c>
      <c r="AG1665" s="18">
        <v>2129776</v>
      </c>
      <c r="AH1665" s="18">
        <v>3720595</v>
      </c>
      <c r="AI1665" s="18">
        <v>26957</v>
      </c>
      <c r="AJ1665" s="18">
        <v>2154883.2825005404</v>
      </c>
      <c r="AK1665" s="18">
        <v>1527742.3592448966</v>
      </c>
      <c r="AL1665" s="18">
        <v>26094.724671492662</v>
      </c>
      <c r="AM1665" s="18">
        <v>24724.103273990408</v>
      </c>
      <c r="AN1665" s="18">
        <v>3733444.4696909203</v>
      </c>
      <c r="AO1665" s="18">
        <v>52975.432208588747</v>
      </c>
      <c r="AP1665" s="18">
        <v>4779.9379862356127</v>
      </c>
      <c r="AQ1665" s="18">
        <v>3781639.9639132726</v>
      </c>
      <c r="AR1665" s="18">
        <v>9882063</v>
      </c>
      <c r="AS1665" s="18">
        <v>9999825</v>
      </c>
      <c r="AT1665" s="51">
        <v>0.83290567432832563</v>
      </c>
      <c r="AU1665" s="51">
        <v>0.83372249986799551</v>
      </c>
    </row>
    <row r="1666" spans="1:47">
      <c r="A1666" t="s">
        <v>22</v>
      </c>
      <c r="B1666" s="16">
        <v>43850</v>
      </c>
      <c r="C1666" s="17" t="s">
        <v>308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N1666" s="18">
        <v>862409</v>
      </c>
      <c r="P1666" s="18">
        <v>98992</v>
      </c>
      <c r="R1666" s="18">
        <v>378336</v>
      </c>
      <c r="W1666" s="18">
        <v>212101</v>
      </c>
      <c r="Y1666" s="18">
        <v>-131726</v>
      </c>
      <c r="Z1666" s="18">
        <v>142979</v>
      </c>
      <c r="AA1666" s="18">
        <v>11253</v>
      </c>
      <c r="AB1666" s="21">
        <v>-131320</v>
      </c>
      <c r="AC1666" s="21">
        <v>-406</v>
      </c>
      <c r="AD1666" s="51">
        <v>2.2306095956881573</v>
      </c>
      <c r="AE1666" s="51">
        <v>0.90525611092808667</v>
      </c>
      <c r="AF1666" s="51">
        <v>2.1341006753446656</v>
      </c>
      <c r="AG1666" s="18">
        <v>2712524</v>
      </c>
      <c r="AH1666" s="18">
        <v>4580953</v>
      </c>
      <c r="AI1666" s="18">
        <v>28750</v>
      </c>
      <c r="AJ1666" s="18">
        <v>2744501.12170552</v>
      </c>
      <c r="AK1666" s="18">
        <v>1881020.6281011468</v>
      </c>
      <c r="AL1666" s="18">
        <v>27830.371862796826</v>
      </c>
      <c r="AM1666" s="18">
        <v>23965.297807635492</v>
      </c>
      <c r="AN1666" s="18">
        <v>4677317.4194770996</v>
      </c>
      <c r="AO1666" s="18">
        <v>59677.459776022122</v>
      </c>
      <c r="AP1666" s="18">
        <v>3483.1198282795635</v>
      </c>
      <c r="AQ1666" s="18">
        <v>4733511.759424842</v>
      </c>
      <c r="AR1666" s="18">
        <v>11204053</v>
      </c>
      <c r="AS1666" s="18">
        <v>11335779</v>
      </c>
      <c r="AT1666" s="51">
        <v>0.92035511875279441</v>
      </c>
      <c r="AU1666" s="51">
        <v>0.9205891094968589</v>
      </c>
    </row>
    <row r="1667" spans="1:47">
      <c r="A1667" t="s">
        <v>22</v>
      </c>
      <c r="B1667" s="16">
        <v>43851</v>
      </c>
      <c r="C1667" s="17" t="s">
        <v>308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N1667" s="18">
        <v>829943</v>
      </c>
      <c r="P1667" s="18">
        <v>119066</v>
      </c>
      <c r="R1667" s="18">
        <v>1048556</v>
      </c>
      <c r="W1667" s="18">
        <v>225046</v>
      </c>
      <c r="Y1667" s="18">
        <v>-114802</v>
      </c>
      <c r="Z1667" s="18">
        <v>139454</v>
      </c>
      <c r="AA1667" s="18">
        <v>24652</v>
      </c>
      <c r="AB1667" s="21">
        <v>-115957</v>
      </c>
      <c r="AC1667" s="21">
        <v>1155</v>
      </c>
      <c r="AD1667" s="51">
        <v>2.2306095956881569</v>
      </c>
      <c r="AE1667" s="51">
        <v>0.90525611092808644</v>
      </c>
      <c r="AF1667" s="51">
        <v>2.1341006753446661</v>
      </c>
      <c r="AG1667" s="18">
        <v>2596726</v>
      </c>
      <c r="AH1667" s="18">
        <v>4330351</v>
      </c>
      <c r="AI1667" s="18">
        <v>33448</v>
      </c>
      <c r="AJ1667" s="18">
        <v>2627338.0142486803</v>
      </c>
      <c r="AK1667" s="18">
        <v>1778118.9979286911</v>
      </c>
      <c r="AL1667" s="18">
        <v>32378.096628411415</v>
      </c>
      <c r="AM1667" s="18">
        <v>28094.946953658473</v>
      </c>
      <c r="AN1667" s="18">
        <v>4465930.0557594411</v>
      </c>
      <c r="AO1667" s="18">
        <v>54103.996102295379</v>
      </c>
      <c r="AP1667" s="18">
        <v>5053.915480288736</v>
      </c>
      <c r="AQ1667" s="18">
        <v>4514980.1363814473</v>
      </c>
      <c r="AR1667" s="18">
        <v>11511259</v>
      </c>
      <c r="AS1667" s="18">
        <v>11626061</v>
      </c>
      <c r="AT1667" s="51">
        <v>0.85530859131293802</v>
      </c>
      <c r="AU1667" s="51">
        <v>0.85616405317925526</v>
      </c>
    </row>
    <row r="1668" spans="1:47">
      <c r="A1668" t="s">
        <v>22</v>
      </c>
      <c r="B1668" s="16">
        <v>43852</v>
      </c>
      <c r="C1668" s="17" t="s">
        <v>308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N1668" s="18">
        <v>815712</v>
      </c>
      <c r="P1668" s="18">
        <v>144958</v>
      </c>
      <c r="R1668" s="18">
        <v>1074492</v>
      </c>
      <c r="W1668" s="18">
        <v>607964</v>
      </c>
      <c r="Y1668" s="18">
        <v>-119961</v>
      </c>
      <c r="Z1668" s="18">
        <v>151627</v>
      </c>
      <c r="AA1668" s="18">
        <v>31666</v>
      </c>
      <c r="AB1668" s="21">
        <v>-121548</v>
      </c>
      <c r="AC1668" s="21">
        <v>1587</v>
      </c>
      <c r="AD1668" s="51">
        <v>2.2306095956881569</v>
      </c>
      <c r="AE1668" s="51">
        <v>0.90525611092808644</v>
      </c>
      <c r="AF1668" s="51">
        <v>2.1341006753446661</v>
      </c>
      <c r="AG1668" s="18">
        <v>2448584</v>
      </c>
      <c r="AH1668" s="18">
        <v>3844083</v>
      </c>
      <c r="AI1668" s="18">
        <v>29342</v>
      </c>
      <c r="AJ1668" s="18">
        <v>2477449.6131979618</v>
      </c>
      <c r="AK1668" s="18">
        <v>1578448.7243446812</v>
      </c>
      <c r="AL1668" s="18">
        <v>28403.435519936847</v>
      </c>
      <c r="AM1668" s="18">
        <v>30682.920015454227</v>
      </c>
      <c r="AN1668" s="18">
        <v>4114984.6930780341</v>
      </c>
      <c r="AO1668" s="18">
        <v>55258.410597796959</v>
      </c>
      <c r="AP1668" s="18">
        <v>5009.6822774130515</v>
      </c>
      <c r="AQ1668" s="18">
        <v>4165233.421398419</v>
      </c>
      <c r="AR1668" s="18">
        <v>11291935</v>
      </c>
      <c r="AS1668" s="18">
        <v>11411896</v>
      </c>
      <c r="AT1668" s="51">
        <v>0.80340327446568682</v>
      </c>
      <c r="AU1668" s="51">
        <v>0.80466531639294481</v>
      </c>
    </row>
    <row r="1669" spans="1:47">
      <c r="A1669" t="s">
        <v>22</v>
      </c>
      <c r="B1669" s="16">
        <v>43853</v>
      </c>
      <c r="C1669" s="17" t="s">
        <v>308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N1669" s="18">
        <v>831854</v>
      </c>
      <c r="P1669" s="18">
        <v>127614</v>
      </c>
      <c r="R1669" s="18">
        <v>667126</v>
      </c>
      <c r="W1669" s="18">
        <v>206370</v>
      </c>
      <c r="Y1669" s="18">
        <v>-121406</v>
      </c>
      <c r="Z1669" s="18">
        <v>149972</v>
      </c>
      <c r="AA1669" s="18">
        <v>28566</v>
      </c>
      <c r="AB1669" s="21">
        <v>-126080</v>
      </c>
      <c r="AC1669" s="21">
        <v>4674</v>
      </c>
      <c r="AD1669" s="51">
        <v>2.2306095956881573</v>
      </c>
      <c r="AE1669" s="51">
        <v>0.90525611092808644</v>
      </c>
      <c r="AF1669" s="51">
        <v>2.1341006753446661</v>
      </c>
      <c r="AG1669" s="18">
        <v>2271000</v>
      </c>
      <c r="AH1669" s="18">
        <v>4132532</v>
      </c>
      <c r="AI1669" s="18">
        <v>28903</v>
      </c>
      <c r="AJ1669" s="18">
        <v>2297772.1293500946</v>
      </c>
      <c r="AK1669" s="18">
        <v>1696891.004620237</v>
      </c>
      <c r="AL1669" s="18">
        <v>27978.477841753625</v>
      </c>
      <c r="AM1669" s="18">
        <v>25510.715164776928</v>
      </c>
      <c r="AN1669" s="18">
        <v>4048152.3269768618</v>
      </c>
      <c r="AO1669" s="18">
        <v>57422.973563301261</v>
      </c>
      <c r="AP1669" s="18">
        <v>4914.4362477821423</v>
      </c>
      <c r="AQ1669" s="18">
        <v>4100660.8642923809</v>
      </c>
      <c r="AR1669" s="18">
        <v>10564583</v>
      </c>
      <c r="AS1669" s="18">
        <v>10685989</v>
      </c>
      <c r="AT1669" s="51">
        <v>0.84476950799664596</v>
      </c>
      <c r="AU1669" s="51">
        <v>0.84600489057552541</v>
      </c>
    </row>
    <row r="1670" spans="1:47">
      <c r="A1670" t="s">
        <v>22</v>
      </c>
      <c r="B1670" s="16">
        <v>43854</v>
      </c>
      <c r="C1670" s="17" t="s">
        <v>308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N1670" s="18">
        <v>833084</v>
      </c>
      <c r="P1670" s="18">
        <v>124767</v>
      </c>
      <c r="R1670" s="18">
        <v>621259</v>
      </c>
      <c r="W1670" s="18">
        <v>186320</v>
      </c>
      <c r="Y1670" s="18">
        <v>-129791</v>
      </c>
      <c r="Z1670" s="18">
        <v>152474</v>
      </c>
      <c r="AA1670" s="18">
        <v>22683</v>
      </c>
      <c r="AB1670" s="21">
        <v>-132328</v>
      </c>
      <c r="AC1670" s="21">
        <v>2537</v>
      </c>
      <c r="AD1670" s="51">
        <v>2.2306095956881573</v>
      </c>
      <c r="AE1670" s="51">
        <v>0.90525611092808644</v>
      </c>
      <c r="AF1670" s="51">
        <v>2.1341006753446656</v>
      </c>
      <c r="AG1670" s="18">
        <v>2012821</v>
      </c>
      <c r="AH1670" s="18">
        <v>3935007</v>
      </c>
      <c r="AI1670" s="18">
        <v>28889</v>
      </c>
      <c r="AJ1670" s="18">
        <v>2036549.5355220546</v>
      </c>
      <c r="AK1670" s="18">
        <v>1615783.7329312062</v>
      </c>
      <c r="AL1670" s="18">
        <v>27964.925660672616</v>
      </c>
      <c r="AM1670" s="18">
        <v>25042.475721040319</v>
      </c>
      <c r="AN1670" s="18">
        <v>3705340.6698349738</v>
      </c>
      <c r="AO1670" s="18">
        <v>56283.154955432779</v>
      </c>
      <c r="AP1670" s="18">
        <v>4107.1996396099121</v>
      </c>
      <c r="AQ1670" s="18">
        <v>3757516.6251507979</v>
      </c>
      <c r="AR1670" s="18">
        <v>10033021</v>
      </c>
      <c r="AS1670" s="18">
        <v>10162812</v>
      </c>
      <c r="AT1670" s="51">
        <v>0.81419825070949015</v>
      </c>
      <c r="AU1670" s="51">
        <v>0.81511852252506012</v>
      </c>
    </row>
    <row r="1671" spans="1:47">
      <c r="A1671" t="s">
        <v>22</v>
      </c>
      <c r="B1671" s="16">
        <v>43855</v>
      </c>
      <c r="C1671" s="17" t="s">
        <v>308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N1671" s="18">
        <v>816711</v>
      </c>
      <c r="P1671" s="18">
        <v>152040</v>
      </c>
      <c r="R1671" s="18">
        <v>725082</v>
      </c>
      <c r="W1671" s="18">
        <v>181257</v>
      </c>
      <c r="Y1671" s="18">
        <v>-119897</v>
      </c>
      <c r="Z1671" s="18">
        <v>136607</v>
      </c>
      <c r="AA1671" s="18">
        <v>16710</v>
      </c>
      <c r="AB1671" s="21">
        <v>-121002</v>
      </c>
      <c r="AC1671" s="21">
        <v>1105</v>
      </c>
      <c r="AD1671" s="51">
        <v>2.2306095956881569</v>
      </c>
      <c r="AE1671" s="51">
        <v>0.90525611092808655</v>
      </c>
      <c r="AF1671" s="51">
        <v>2.1341006753446656</v>
      </c>
      <c r="AG1671" s="18">
        <v>1805899</v>
      </c>
      <c r="AH1671" s="18">
        <v>3496403</v>
      </c>
      <c r="AI1671" s="18">
        <v>29411</v>
      </c>
      <c r="AJ1671" s="18">
        <v>1827188.1949014561</v>
      </c>
      <c r="AK1671" s="18">
        <v>1435685.1439328748</v>
      </c>
      <c r="AL1671" s="18">
        <v>28470.228412407567</v>
      </c>
      <c r="AM1671" s="18">
        <v>25725.585234918388</v>
      </c>
      <c r="AN1671" s="18">
        <v>3317069.1524816565</v>
      </c>
      <c r="AO1671" s="18">
        <v>47833.410892648506</v>
      </c>
      <c r="AP1671" s="18">
        <v>3108.0551249537734</v>
      </c>
      <c r="AQ1671" s="18">
        <v>3361794.5082493513</v>
      </c>
      <c r="AR1671" s="18">
        <v>9498665</v>
      </c>
      <c r="AS1671" s="18">
        <v>9618562</v>
      </c>
      <c r="AT1671" s="51">
        <v>0.7698847148461504</v>
      </c>
      <c r="AU1671" s="51">
        <v>0.77053923536352786</v>
      </c>
    </row>
    <row r="1672" spans="1:47">
      <c r="A1672" t="s">
        <v>22</v>
      </c>
      <c r="B1672" s="16">
        <v>43856</v>
      </c>
      <c r="C1672" s="17" t="s">
        <v>308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N1672" s="18">
        <v>800739</v>
      </c>
      <c r="P1672" s="18">
        <v>139971</v>
      </c>
      <c r="R1672" s="18">
        <v>419763</v>
      </c>
      <c r="W1672" s="18">
        <v>185134</v>
      </c>
      <c r="Y1672" s="18">
        <v>-114815</v>
      </c>
      <c r="Z1672" s="18">
        <v>139323</v>
      </c>
      <c r="AA1672" s="18">
        <v>24508</v>
      </c>
      <c r="AB1672" s="21">
        <v>-115903</v>
      </c>
      <c r="AC1672" s="21">
        <v>1088</v>
      </c>
      <c r="AD1672" s="51">
        <v>2.2306095956881569</v>
      </c>
      <c r="AE1672" s="51">
        <v>0.90525611092808633</v>
      </c>
      <c r="AF1672" s="51">
        <v>2.1341006753446656</v>
      </c>
      <c r="AG1672" s="18">
        <v>1863437</v>
      </c>
      <c r="AH1672" s="18">
        <v>3662402</v>
      </c>
      <c r="AI1672" s="18">
        <v>28544</v>
      </c>
      <c r="AJ1672" s="18">
        <v>1885404.4929105029</v>
      </c>
      <c r="AK1672" s="18">
        <v>1503847.2803364056</v>
      </c>
      <c r="AL1672" s="18">
        <v>27630.961198319044</v>
      </c>
      <c r="AM1672" s="18">
        <v>23679.689280314371</v>
      </c>
      <c r="AN1672" s="18">
        <v>3440562.4237255421</v>
      </c>
      <c r="AO1672" s="18">
        <v>51038.73646263688</v>
      </c>
      <c r="AP1672" s="18">
        <v>3257.674101338956</v>
      </c>
      <c r="AQ1672" s="18">
        <v>3488343.4860868384</v>
      </c>
      <c r="AR1672" s="18">
        <v>9389947</v>
      </c>
      <c r="AS1672" s="18">
        <v>9504762</v>
      </c>
      <c r="AT1672" s="51">
        <v>0.80779292264309954</v>
      </c>
      <c r="AU1672" s="51">
        <v>0.80911776815629521</v>
      </c>
    </row>
    <row r="1673" spans="1:47">
      <c r="A1673" t="s">
        <v>22</v>
      </c>
      <c r="B1673" s="16">
        <v>43857</v>
      </c>
      <c r="C1673" s="17" t="s">
        <v>308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N1673" s="18">
        <v>848756</v>
      </c>
      <c r="P1673" s="18">
        <v>135124</v>
      </c>
      <c r="R1673" s="18">
        <v>633647</v>
      </c>
      <c r="W1673" s="18">
        <v>181052</v>
      </c>
      <c r="Y1673" s="18">
        <v>-120843</v>
      </c>
      <c r="Z1673" s="18">
        <v>150545</v>
      </c>
      <c r="AA1673" s="18">
        <v>29702</v>
      </c>
      <c r="AB1673" s="21">
        <v>-122902</v>
      </c>
      <c r="AC1673" s="21">
        <v>2059</v>
      </c>
      <c r="AD1673" s="51">
        <v>2.2306095956881569</v>
      </c>
      <c r="AE1673" s="51">
        <v>0.90525611092808622</v>
      </c>
      <c r="AF1673" s="51">
        <v>2.1341006753446661</v>
      </c>
      <c r="AG1673" s="18">
        <v>1984211</v>
      </c>
      <c r="AH1673" s="18">
        <v>3861565</v>
      </c>
      <c r="AI1673" s="18">
        <v>29589</v>
      </c>
      <c r="AJ1673" s="18">
        <v>2007602.2609202461</v>
      </c>
      <c r="AK1673" s="18">
        <v>1585627.1439050792</v>
      </c>
      <c r="AL1673" s="18">
        <v>28642.534714723319</v>
      </c>
      <c r="AM1673" s="18">
        <v>25353.519965203835</v>
      </c>
      <c r="AN1673" s="18">
        <v>3647225.4595052525</v>
      </c>
      <c r="AO1673" s="18">
        <v>55015.414961177936</v>
      </c>
      <c r="AP1673" s="18">
        <v>3956.0122544775868</v>
      </c>
      <c r="AQ1673" s="18">
        <v>3698284.8622119534</v>
      </c>
      <c r="AR1673" s="18">
        <v>9982051</v>
      </c>
      <c r="AS1673" s="18">
        <v>10102894</v>
      </c>
      <c r="AT1673" s="51">
        <v>0.80552044790539234</v>
      </c>
      <c r="AU1673" s="51">
        <v>0.80702744905862778</v>
      </c>
    </row>
    <row r="1674" spans="1:47">
      <c r="A1674" t="s">
        <v>22</v>
      </c>
      <c r="B1674" s="16">
        <v>43858</v>
      </c>
      <c r="C1674" s="17" t="s">
        <v>308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N1674" s="18">
        <v>859075</v>
      </c>
      <c r="P1674" s="18">
        <v>146833</v>
      </c>
      <c r="R1674" s="18">
        <v>835724</v>
      </c>
      <c r="W1674" s="18">
        <v>188963</v>
      </c>
      <c r="Y1674" s="18">
        <v>-139658</v>
      </c>
      <c r="Z1674" s="18">
        <v>166523</v>
      </c>
      <c r="AA1674" s="18">
        <v>26865</v>
      </c>
      <c r="AB1674" s="21">
        <v>-139996</v>
      </c>
      <c r="AC1674" s="21">
        <v>338</v>
      </c>
      <c r="AD1674" s="51">
        <v>2.2306095956881569</v>
      </c>
      <c r="AE1674" s="51">
        <v>0.90525611092808655</v>
      </c>
      <c r="AF1674" s="51">
        <v>2.1341006753446652</v>
      </c>
      <c r="AG1674" s="18">
        <v>2049148</v>
      </c>
      <c r="AH1674" s="18">
        <v>3795355</v>
      </c>
      <c r="AI1674" s="18">
        <v>35715</v>
      </c>
      <c r="AJ1674" s="18">
        <v>2073304.7834933889</v>
      </c>
      <c r="AK1674" s="18">
        <v>1558440.1424696629</v>
      </c>
      <c r="AL1674" s="18">
        <v>34572.581950601336</v>
      </c>
      <c r="AM1674" s="18">
        <v>26775.53087963588</v>
      </c>
      <c r="AN1674" s="18">
        <v>3693093.0387932886</v>
      </c>
      <c r="AO1674" s="18">
        <v>60149.512040195128</v>
      </c>
      <c r="AP1674" s="18">
        <v>4379.4775670697991</v>
      </c>
      <c r="AQ1674" s="18">
        <v>3748863.073266414</v>
      </c>
      <c r="AR1674" s="18">
        <v>10217237</v>
      </c>
      <c r="AS1674" s="18">
        <v>10356895</v>
      </c>
      <c r="AT1674" s="51">
        <v>0.79687559123708884</v>
      </c>
      <c r="AU1674" s="51">
        <v>0.7980015736941044</v>
      </c>
    </row>
    <row r="1675" spans="1:47">
      <c r="A1675" t="s">
        <v>22</v>
      </c>
      <c r="B1675" s="16">
        <v>43859</v>
      </c>
      <c r="C1675" s="17" t="s">
        <v>308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N1675" s="18">
        <v>878801</v>
      </c>
      <c r="P1675" s="18">
        <v>129533</v>
      </c>
      <c r="R1675" s="18">
        <v>413819</v>
      </c>
      <c r="W1675" s="18">
        <v>196438</v>
      </c>
      <c r="Y1675" s="18">
        <v>-140557</v>
      </c>
      <c r="Z1675" s="18">
        <v>162171</v>
      </c>
      <c r="AA1675" s="18">
        <v>21614</v>
      </c>
      <c r="AB1675" s="21">
        <v>-140850</v>
      </c>
      <c r="AC1675" s="21">
        <v>293</v>
      </c>
      <c r="AD1675" s="51">
        <v>2.2306095956881569</v>
      </c>
      <c r="AE1675" s="51">
        <v>0.90525611092808633</v>
      </c>
      <c r="AF1675" s="51">
        <v>2.1341006753446656</v>
      </c>
      <c r="AG1675" s="18">
        <v>2094205</v>
      </c>
      <c r="AH1675" s="18">
        <v>4372174</v>
      </c>
      <c r="AI1675" s="18">
        <v>40300</v>
      </c>
      <c r="AJ1675" s="18">
        <v>2118892.9467836255</v>
      </c>
      <c r="AK1675" s="18">
        <v>1795292.2642182759</v>
      </c>
      <c r="AL1675" s="18">
        <v>39010.921254633482</v>
      </c>
      <c r="AM1675" s="18">
        <v>24228.841467967599</v>
      </c>
      <c r="AN1675" s="18">
        <v>3977424.9737245026</v>
      </c>
      <c r="AO1675" s="18">
        <v>61791.785211244394</v>
      </c>
      <c r="AP1675" s="18">
        <v>3886.4544120844853</v>
      </c>
      <c r="AQ1675" s="18">
        <v>4035330.3045236622</v>
      </c>
      <c r="AR1675" s="18">
        <v>10431193</v>
      </c>
      <c r="AS1675" s="18">
        <v>10571750</v>
      </c>
      <c r="AT1675" s="51">
        <v>0.84062394834152832</v>
      </c>
      <c r="AU1675" s="51">
        <v>0.84152291682634905</v>
      </c>
    </row>
    <row r="1676" spans="1:47">
      <c r="A1676" t="s">
        <v>22</v>
      </c>
      <c r="B1676" s="16">
        <v>43860</v>
      </c>
      <c r="C1676" s="17" t="s">
        <v>308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N1676" s="18">
        <v>866707</v>
      </c>
      <c r="P1676" s="18">
        <v>136769</v>
      </c>
      <c r="R1676" s="18">
        <v>320629</v>
      </c>
      <c r="W1676" s="18">
        <v>188717</v>
      </c>
      <c r="Y1676" s="18">
        <v>-138162</v>
      </c>
      <c r="Z1676" s="18">
        <v>155729</v>
      </c>
      <c r="AA1676" s="18">
        <v>17567</v>
      </c>
      <c r="AB1676" s="21">
        <v>-138316</v>
      </c>
      <c r="AC1676" s="21">
        <v>154</v>
      </c>
      <c r="AD1676" s="51">
        <v>2.2306095956881569</v>
      </c>
      <c r="AE1676" s="51">
        <v>0.90525611092808644</v>
      </c>
      <c r="AF1676" s="51">
        <v>2.1341006753446656</v>
      </c>
      <c r="AG1676" s="18">
        <v>2055176</v>
      </c>
      <c r="AH1676" s="18">
        <v>4517547</v>
      </c>
      <c r="AI1676" s="18">
        <v>37189</v>
      </c>
      <c r="AJ1676" s="18">
        <v>2079403.845754825</v>
      </c>
      <c r="AK1676" s="18">
        <v>1854984.9988455356</v>
      </c>
      <c r="AL1676" s="18">
        <v>35999.433015845265</v>
      </c>
      <c r="AM1676" s="18">
        <v>23569.371119086987</v>
      </c>
      <c r="AN1676" s="18">
        <v>3993957.6487352932</v>
      </c>
      <c r="AO1676" s="18">
        <v>59665.417364816771</v>
      </c>
      <c r="AP1676" s="18">
        <v>3711.3127202399692</v>
      </c>
      <c r="AQ1676" s="18">
        <v>4049911.7533798702</v>
      </c>
      <c r="AR1676" s="18">
        <v>10427607</v>
      </c>
      <c r="AS1676" s="18">
        <v>10565769</v>
      </c>
      <c r="AT1676" s="51">
        <v>0.84440839701331305</v>
      </c>
      <c r="AU1676" s="51">
        <v>0.84504179958281578</v>
      </c>
    </row>
    <row r="1677" spans="1:47">
      <c r="A1677" t="s">
        <v>22</v>
      </c>
      <c r="B1677" s="16">
        <v>43861</v>
      </c>
      <c r="C1677" s="17" t="s">
        <v>308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N1677" s="18">
        <v>820963</v>
      </c>
      <c r="P1677" s="18">
        <v>118981</v>
      </c>
      <c r="R1677" s="18">
        <v>616191</v>
      </c>
      <c r="W1677" s="18">
        <v>193318</v>
      </c>
      <c r="Y1677" s="18">
        <v>-126210</v>
      </c>
      <c r="Z1677" s="18">
        <v>155746</v>
      </c>
      <c r="AA1677" s="18">
        <v>29536</v>
      </c>
      <c r="AB1677" s="21">
        <v>-126241</v>
      </c>
      <c r="AC1677" s="21">
        <v>31</v>
      </c>
      <c r="AD1677" s="51">
        <v>2.2306095956881564</v>
      </c>
      <c r="AE1677" s="51">
        <v>0.90525611092808655</v>
      </c>
      <c r="AF1677" s="51">
        <v>2.1341006753446652</v>
      </c>
      <c r="AG1677" s="18">
        <v>1909597</v>
      </c>
      <c r="AH1677" s="18">
        <v>4241298</v>
      </c>
      <c r="AI1677" s="18">
        <v>31442</v>
      </c>
      <c r="AJ1677" s="18">
        <v>1932108.6591327838</v>
      </c>
      <c r="AK1677" s="18">
        <v>1741552.2551582907</v>
      </c>
      <c r="AL1677" s="18">
        <v>30436.262682088967</v>
      </c>
      <c r="AM1677" s="18">
        <v>24890.46644431859</v>
      </c>
      <c r="AN1677" s="18">
        <v>3728987.6434174823</v>
      </c>
      <c r="AO1677" s="18">
        <v>56832.919301586502</v>
      </c>
      <c r="AP1677" s="18">
        <v>4337.3816467532779</v>
      </c>
      <c r="AQ1677" s="18">
        <v>3781483.1810723152</v>
      </c>
      <c r="AR1677" s="18">
        <v>10214019</v>
      </c>
      <c r="AS1677" s="18">
        <v>10340229</v>
      </c>
      <c r="AT1677" s="51">
        <v>0.8048742359330886</v>
      </c>
      <c r="AU1677" s="51">
        <v>0.80624263260084927</v>
      </c>
    </row>
    <row r="1678" spans="1:47">
      <c r="A1678" t="s">
        <v>22</v>
      </c>
      <c r="B1678" s="16">
        <v>43862</v>
      </c>
      <c r="C1678" s="17" t="s">
        <v>308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N1678" s="18">
        <v>732317</v>
      </c>
      <c r="P1678" s="18">
        <v>133784</v>
      </c>
      <c r="R1678" s="18">
        <v>895389</v>
      </c>
      <c r="W1678" s="18">
        <v>164518</v>
      </c>
      <c r="Y1678" s="18">
        <v>-143526</v>
      </c>
      <c r="Z1678" s="18">
        <v>163335</v>
      </c>
      <c r="AA1678" s="18">
        <v>19809</v>
      </c>
      <c r="AB1678" s="21">
        <v>-144393</v>
      </c>
      <c r="AC1678" s="21">
        <v>867</v>
      </c>
      <c r="AD1678" s="51">
        <v>2.2306095956881569</v>
      </c>
      <c r="AE1678" s="51">
        <v>0.90525611092808667</v>
      </c>
      <c r="AF1678" s="51">
        <v>2.1341006753446656</v>
      </c>
      <c r="AG1678" s="18">
        <v>1585741</v>
      </c>
      <c r="AH1678" s="18">
        <v>3958918</v>
      </c>
      <c r="AI1678" s="18">
        <v>30296</v>
      </c>
      <c r="AJ1678" s="18">
        <v>1604434.8190963222</v>
      </c>
      <c r="AK1678" s="18">
        <v>1625602.0140265434</v>
      </c>
      <c r="AL1678" s="18">
        <v>29326.919859314534</v>
      </c>
      <c r="AM1678" s="18">
        <v>25897.436840264269</v>
      </c>
      <c r="AN1678" s="18">
        <v>3285261.1898224438</v>
      </c>
      <c r="AO1678" s="18">
        <v>54868.388920139376</v>
      </c>
      <c r="AP1678" s="18">
        <v>3366.4270719880201</v>
      </c>
      <c r="AQ1678" s="18">
        <v>3336763.1516705961</v>
      </c>
      <c r="AR1678" s="18">
        <v>9769743</v>
      </c>
      <c r="AS1678" s="18">
        <v>9913269</v>
      </c>
      <c r="AT1678" s="51">
        <v>0.74134524565347881</v>
      </c>
      <c r="AU1678" s="51">
        <v>0.74206548611119394</v>
      </c>
    </row>
    <row r="1679" spans="1:47">
      <c r="A1679" t="s">
        <v>22</v>
      </c>
      <c r="B1679" s="16">
        <v>43863</v>
      </c>
      <c r="C1679" s="17" t="s">
        <v>308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N1679" s="18">
        <v>762554</v>
      </c>
      <c r="P1679" s="18">
        <v>171129</v>
      </c>
      <c r="R1679" s="18">
        <v>1168669</v>
      </c>
      <c r="W1679" s="18">
        <v>160434</v>
      </c>
      <c r="Y1679" s="18">
        <v>-162469</v>
      </c>
      <c r="Z1679" s="18">
        <v>179237</v>
      </c>
      <c r="AA1679" s="18">
        <v>16768</v>
      </c>
      <c r="AB1679" s="21">
        <v>-162895</v>
      </c>
      <c r="AC1679" s="21">
        <v>426</v>
      </c>
      <c r="AD1679" s="51">
        <v>2.2306095956881569</v>
      </c>
      <c r="AE1679" s="51">
        <v>0.90525611092808633</v>
      </c>
      <c r="AF1679" s="51">
        <v>2.1341006753446656</v>
      </c>
      <c r="AG1679" s="18">
        <v>1444107</v>
      </c>
      <c r="AH1679" s="18">
        <v>3338446</v>
      </c>
      <c r="AI1679" s="18">
        <v>31203</v>
      </c>
      <c r="AJ1679" s="18">
        <v>1461131.1388812757</v>
      </c>
      <c r="AK1679" s="18">
        <v>1370825.1955000979</v>
      </c>
      <c r="AL1679" s="18">
        <v>30204.907590777362</v>
      </c>
      <c r="AM1679" s="18">
        <v>27862.166928526774</v>
      </c>
      <c r="AN1679" s="18">
        <v>2890023.4089006777</v>
      </c>
      <c r="AO1679" s="18">
        <v>55541.900419557751</v>
      </c>
      <c r="AP1679" s="18">
        <v>3099.155202779843</v>
      </c>
      <c r="AQ1679" s="18">
        <v>2942466.1541174552</v>
      </c>
      <c r="AR1679" s="18">
        <v>9326785</v>
      </c>
      <c r="AS1679" s="18">
        <v>9489254</v>
      </c>
      <c r="AT1679" s="51">
        <v>0.68312965375856871</v>
      </c>
      <c r="AU1679" s="51">
        <v>0.68361746167722182</v>
      </c>
    </row>
    <row r="1680" spans="1:47">
      <c r="A1680" t="s">
        <v>22</v>
      </c>
      <c r="B1680" s="16">
        <v>43864</v>
      </c>
      <c r="C1680" s="17" t="s">
        <v>308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N1680" s="18">
        <v>836078</v>
      </c>
      <c r="P1680" s="18">
        <v>161280</v>
      </c>
      <c r="R1680" s="18">
        <v>1255615</v>
      </c>
      <c r="W1680" s="18">
        <v>161414</v>
      </c>
      <c r="Y1680" s="18">
        <v>-147926</v>
      </c>
      <c r="Z1680" s="18">
        <v>163475</v>
      </c>
      <c r="AA1680" s="18">
        <v>15549</v>
      </c>
      <c r="AB1680" s="21">
        <v>-148337</v>
      </c>
      <c r="AC1680" s="21">
        <v>411</v>
      </c>
      <c r="AD1680" s="51">
        <v>2.2306095956881573</v>
      </c>
      <c r="AE1680" s="51">
        <v>0.90525611092808644</v>
      </c>
      <c r="AF1680" s="51">
        <v>2.1341006753446656</v>
      </c>
      <c r="AG1680" s="18">
        <v>1562812</v>
      </c>
      <c r="AH1680" s="18">
        <v>3482113</v>
      </c>
      <c r="AI1680" s="18">
        <v>30381</v>
      </c>
      <c r="AJ1680" s="18">
        <v>1581235.5160783266</v>
      </c>
      <c r="AK1680" s="18">
        <v>1429817.4162405001</v>
      </c>
      <c r="AL1680" s="18">
        <v>29409.200958734971</v>
      </c>
      <c r="AM1680" s="18">
        <v>28772.555685083487</v>
      </c>
      <c r="AN1680" s="18">
        <v>3069234.6889626449</v>
      </c>
      <c r="AO1680" s="18">
        <v>51348.421798390824</v>
      </c>
      <c r="AP1680" s="18">
        <v>3811.1827032300766</v>
      </c>
      <c r="AQ1680" s="18">
        <v>3116771.9280578061</v>
      </c>
      <c r="AR1680" s="18">
        <v>9735797</v>
      </c>
      <c r="AS1680" s="18">
        <v>9883723</v>
      </c>
      <c r="AT1680" s="51">
        <v>0.69501204472328515</v>
      </c>
      <c r="AU1680" s="51">
        <v>0.69521350689763362</v>
      </c>
    </row>
    <row r="1681" spans="1:47">
      <c r="A1681" t="s">
        <v>22</v>
      </c>
      <c r="B1681" s="16">
        <v>43865</v>
      </c>
      <c r="C1681" s="17" t="s">
        <v>308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N1681" s="18">
        <v>863247</v>
      </c>
      <c r="P1681" s="18">
        <v>147222</v>
      </c>
      <c r="R1681" s="18">
        <v>1091502</v>
      </c>
      <c r="W1681" s="18">
        <v>165797</v>
      </c>
      <c r="Y1681" s="18">
        <v>-142844</v>
      </c>
      <c r="Z1681" s="18">
        <v>157313</v>
      </c>
      <c r="AA1681" s="18">
        <v>14469</v>
      </c>
      <c r="AB1681" s="21">
        <v>-142675</v>
      </c>
      <c r="AC1681" s="21">
        <v>-169</v>
      </c>
      <c r="AD1681" s="51">
        <v>2.2306095956881569</v>
      </c>
      <c r="AE1681" s="51">
        <v>0.90525611092808644</v>
      </c>
      <c r="AF1681" s="51">
        <v>2.1341006753446661</v>
      </c>
      <c r="AG1681" s="18">
        <v>1670417</v>
      </c>
      <c r="AH1681" s="18">
        <v>3665332</v>
      </c>
      <c r="AI1681" s="18">
        <v>32192</v>
      </c>
      <c r="AJ1681" s="18">
        <v>1690109.0387461893</v>
      </c>
      <c r="AK1681" s="18">
        <v>1505050.3903531055</v>
      </c>
      <c r="AL1681" s="18">
        <v>31162.272382857584</v>
      </c>
      <c r="AM1681" s="18">
        <v>28028.517751419593</v>
      </c>
      <c r="AN1681" s="18">
        <v>3254350.219233572</v>
      </c>
      <c r="AO1681" s="18">
        <v>51636.308449878357</v>
      </c>
      <c r="AP1681" s="18">
        <v>3465.1648671823946</v>
      </c>
      <c r="AQ1681" s="18">
        <v>3302521.3628162681</v>
      </c>
      <c r="AR1681" s="18">
        <v>9907915</v>
      </c>
      <c r="AS1681" s="18">
        <v>10050759</v>
      </c>
      <c r="AT1681" s="51">
        <v>0.72412869714028805</v>
      </c>
      <c r="AU1681" s="51">
        <v>0.72440346514049336</v>
      </c>
    </row>
    <row r="1682" spans="1:47">
      <c r="A1682" t="s">
        <v>22</v>
      </c>
      <c r="B1682" s="16">
        <v>43866</v>
      </c>
      <c r="C1682" s="17" t="s">
        <v>308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N1682" s="18">
        <v>861034</v>
      </c>
      <c r="P1682" s="18">
        <v>124825</v>
      </c>
      <c r="R1682" s="18">
        <v>720362</v>
      </c>
      <c r="W1682" s="18">
        <v>166095</v>
      </c>
      <c r="Y1682" s="18">
        <v>-142765</v>
      </c>
      <c r="Z1682" s="18">
        <v>161681</v>
      </c>
      <c r="AA1682" s="18">
        <v>18916</v>
      </c>
      <c r="AB1682" s="21">
        <v>-142703</v>
      </c>
      <c r="AC1682" s="21">
        <v>-62</v>
      </c>
      <c r="AD1682" s="51">
        <v>2.2306095956881569</v>
      </c>
      <c r="AE1682" s="51">
        <v>0.90525611092808655</v>
      </c>
      <c r="AF1682" s="51">
        <v>2.1341006753446652</v>
      </c>
      <c r="AG1682" s="18">
        <v>1979562</v>
      </c>
      <c r="AH1682" s="18">
        <v>4236009</v>
      </c>
      <c r="AI1682" s="18">
        <v>36693</v>
      </c>
      <c r="AJ1682" s="18">
        <v>2002898.4552710401</v>
      </c>
      <c r="AK1682" s="18">
        <v>1739380.4978619325</v>
      </c>
      <c r="AL1682" s="18">
        <v>35519.298600403614</v>
      </c>
      <c r="AM1682" s="18">
        <v>25572.186871718623</v>
      </c>
      <c r="AN1682" s="18">
        <v>3803370.4386050948</v>
      </c>
      <c r="AO1682" s="18">
        <v>58992.831938543248</v>
      </c>
      <c r="AP1682" s="18">
        <v>3400.6065373742181</v>
      </c>
      <c r="AQ1682" s="18">
        <v>3858962.6640062626</v>
      </c>
      <c r="AR1682" s="18">
        <v>10394369</v>
      </c>
      <c r="AS1682" s="18">
        <v>10537134</v>
      </c>
      <c r="AT1682" s="51">
        <v>0.80668547906636412</v>
      </c>
      <c r="AU1682" s="51">
        <v>0.80738711952619058</v>
      </c>
    </row>
    <row r="1683" spans="1:47">
      <c r="A1683" t="s">
        <v>22</v>
      </c>
      <c r="B1683" s="16">
        <v>43867</v>
      </c>
      <c r="C1683" s="17" t="s">
        <v>308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N1683" s="18">
        <v>869808</v>
      </c>
      <c r="P1683" s="18">
        <v>143365</v>
      </c>
      <c r="R1683" s="18">
        <v>675005</v>
      </c>
      <c r="W1683" s="18">
        <v>171058</v>
      </c>
      <c r="Y1683" s="18">
        <v>-130354</v>
      </c>
      <c r="Z1683" s="18">
        <v>156470</v>
      </c>
      <c r="AA1683" s="18">
        <v>26116</v>
      </c>
      <c r="AB1683" s="21">
        <v>-130448</v>
      </c>
      <c r="AC1683" s="21">
        <v>94</v>
      </c>
      <c r="AD1683" s="51">
        <v>2.2306095956881564</v>
      </c>
      <c r="AE1683" s="51">
        <v>0.90525611092808655</v>
      </c>
      <c r="AF1683" s="51">
        <v>2.1341006753446652</v>
      </c>
      <c r="AG1683" s="18">
        <v>2040912</v>
      </c>
      <c r="AH1683" s="18">
        <v>4517956</v>
      </c>
      <c r="AI1683" s="18">
        <v>40151</v>
      </c>
      <c r="AJ1683" s="18">
        <v>2064971.6917904704</v>
      </c>
      <c r="AK1683" s="18">
        <v>1855152.94150657</v>
      </c>
      <c r="AL1683" s="18">
        <v>38866.687327414111</v>
      </c>
      <c r="AM1683" s="18">
        <v>25449.422495647959</v>
      </c>
      <c r="AN1683" s="18">
        <v>3984440.7431201022</v>
      </c>
      <c r="AO1683" s="18">
        <v>58093.053712552966</v>
      </c>
      <c r="AP1683" s="18">
        <v>3457.371497919341</v>
      </c>
      <c r="AQ1683" s="18">
        <v>4039076.4253347367</v>
      </c>
      <c r="AR1683" s="18">
        <v>10721239</v>
      </c>
      <c r="AS1683" s="18">
        <v>10851593</v>
      </c>
      <c r="AT1683" s="51">
        <v>0.81932487011038924</v>
      </c>
      <c r="AU1683" s="51">
        <v>0.82058262494930156</v>
      </c>
    </row>
    <row r="1684" spans="1:47">
      <c r="A1684" t="s">
        <v>22</v>
      </c>
      <c r="B1684" s="16">
        <v>43868</v>
      </c>
      <c r="C1684" s="17" t="s">
        <v>308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N1684" s="18">
        <v>922621</v>
      </c>
      <c r="P1684" s="18">
        <v>175291</v>
      </c>
      <c r="R1684" s="18">
        <v>786497</v>
      </c>
      <c r="W1684" s="18">
        <v>171882</v>
      </c>
      <c r="Y1684" s="18">
        <v>-129489</v>
      </c>
      <c r="Z1684" s="18">
        <v>158952</v>
      </c>
      <c r="AA1684" s="18">
        <v>29463</v>
      </c>
      <c r="AB1684" s="21">
        <v>-129980</v>
      </c>
      <c r="AC1684" s="21">
        <v>491</v>
      </c>
      <c r="AD1684" s="51">
        <v>2.2306095956881564</v>
      </c>
      <c r="AE1684" s="51">
        <v>0.90525611092808644</v>
      </c>
      <c r="AF1684" s="51">
        <v>2.1341006753446656</v>
      </c>
      <c r="AG1684" s="18">
        <v>1922122</v>
      </c>
      <c r="AH1684" s="18">
        <v>4398739</v>
      </c>
      <c r="AI1684" s="18">
        <v>31013</v>
      </c>
      <c r="AJ1684" s="18">
        <v>1944781.3125542328</v>
      </c>
      <c r="AK1684" s="18">
        <v>1806200.3248304466</v>
      </c>
      <c r="AL1684" s="18">
        <v>30020.985133249316</v>
      </c>
      <c r="AM1684" s="18">
        <v>26707.836065272564</v>
      </c>
      <c r="AN1684" s="18">
        <v>3807710.4585832008</v>
      </c>
      <c r="AO1684" s="18">
        <v>56654.505192707169</v>
      </c>
      <c r="AP1684" s="18">
        <v>3737.7695063296383</v>
      </c>
      <c r="AQ1684" s="18">
        <v>3860627.1942695789</v>
      </c>
      <c r="AR1684" s="18">
        <v>10677928</v>
      </c>
      <c r="AS1684" s="18">
        <v>10807417</v>
      </c>
      <c r="AT1684" s="51">
        <v>0.78615950877377105</v>
      </c>
      <c r="AU1684" s="51">
        <v>0.78753470186545027</v>
      </c>
    </row>
    <row r="1685" spans="1:47">
      <c r="A1685" t="s">
        <v>22</v>
      </c>
      <c r="B1685" s="16">
        <v>43869</v>
      </c>
      <c r="C1685" s="17" t="s">
        <v>308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N1685" s="18">
        <v>898292</v>
      </c>
      <c r="P1685" s="18">
        <v>169442</v>
      </c>
      <c r="R1685" s="18">
        <v>876402</v>
      </c>
      <c r="W1685" s="18">
        <v>166732</v>
      </c>
      <c r="Y1685" s="18">
        <v>-114794</v>
      </c>
      <c r="Z1685" s="18">
        <v>155703</v>
      </c>
      <c r="AA1685" s="18">
        <v>40909</v>
      </c>
      <c r="AB1685" s="21">
        <v>-116767</v>
      </c>
      <c r="AC1685" s="21">
        <v>1973</v>
      </c>
      <c r="AD1685" s="51">
        <v>2.2306095956881569</v>
      </c>
      <c r="AE1685" s="51">
        <v>0.90525611092808622</v>
      </c>
      <c r="AF1685" s="51">
        <v>2.1341006753446652</v>
      </c>
      <c r="AG1685" s="18">
        <v>1832323</v>
      </c>
      <c r="AH1685" s="18">
        <v>3999950</v>
      </c>
      <c r="AI1685" s="18">
        <v>33537</v>
      </c>
      <c r="AJ1685" s="18">
        <v>1853923.699413101</v>
      </c>
      <c r="AK1685" s="18">
        <v>1642450.481673395</v>
      </c>
      <c r="AL1685" s="18">
        <v>32464.249779569291</v>
      </c>
      <c r="AM1685" s="18">
        <v>27107.349683793262</v>
      </c>
      <c r="AN1685" s="18">
        <v>3555945.7805498587</v>
      </c>
      <c r="AO1685" s="18">
        <v>54085.245619320609</v>
      </c>
      <c r="AP1685" s="18">
        <v>3933.5441966312278</v>
      </c>
      <c r="AQ1685" s="18">
        <v>3606097.4819725468</v>
      </c>
      <c r="AR1685" s="18">
        <v>10256576</v>
      </c>
      <c r="AS1685" s="18">
        <v>10371370</v>
      </c>
      <c r="AT1685" s="51">
        <v>0.76433979397372265</v>
      </c>
      <c r="AU1685" s="51">
        <v>0.7665404503654113</v>
      </c>
    </row>
    <row r="1686" spans="1:47">
      <c r="A1686" t="s">
        <v>22</v>
      </c>
      <c r="B1686" s="16">
        <v>43870</v>
      </c>
      <c r="C1686" s="17" t="s">
        <v>308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N1686" s="18">
        <v>899366</v>
      </c>
      <c r="P1686" s="18">
        <v>163310</v>
      </c>
      <c r="R1686" s="18">
        <v>1248218</v>
      </c>
      <c r="W1686" s="18">
        <v>164396</v>
      </c>
      <c r="Y1686" s="18">
        <v>-115278</v>
      </c>
      <c r="Z1686" s="18">
        <v>146186</v>
      </c>
      <c r="AA1686" s="18">
        <v>30908</v>
      </c>
      <c r="AB1686" s="21">
        <v>-117182</v>
      </c>
      <c r="AC1686" s="21">
        <v>1904</v>
      </c>
      <c r="AD1686" s="51">
        <v>2.2306095956881578</v>
      </c>
      <c r="AE1686" s="51">
        <v>0.90525611092808655</v>
      </c>
      <c r="AF1686" s="51">
        <v>2.1341006753446652</v>
      </c>
      <c r="AG1686" s="18">
        <v>1565933</v>
      </c>
      <c r="AH1686" s="18">
        <v>3457425</v>
      </c>
      <c r="AI1686" s="18">
        <v>31948</v>
      </c>
      <c r="AJ1686" s="18">
        <v>1584393.3085995514</v>
      </c>
      <c r="AK1686" s="18">
        <v>1419680.0851509739</v>
      </c>
      <c r="AL1686" s="18">
        <v>30926.077226874182</v>
      </c>
      <c r="AM1686" s="18">
        <v>29194.041564827992</v>
      </c>
      <c r="AN1686" s="18">
        <v>3064193.5125422268</v>
      </c>
      <c r="AO1686" s="18">
        <v>45731.900752207104</v>
      </c>
      <c r="AP1686" s="18">
        <v>4285.0543355006848</v>
      </c>
      <c r="AQ1686" s="18">
        <v>3105640.358958934</v>
      </c>
      <c r="AR1686" s="18">
        <v>9784068</v>
      </c>
      <c r="AS1686" s="18">
        <v>9899346</v>
      </c>
      <c r="AT1686" s="51">
        <v>0.6904471945228553</v>
      </c>
      <c r="AU1686" s="51">
        <v>0.69163729080365965</v>
      </c>
    </row>
    <row r="1687" spans="1:47">
      <c r="A1687" t="s">
        <v>22</v>
      </c>
      <c r="B1687" s="16">
        <v>43871</v>
      </c>
      <c r="C1687" s="17" t="s">
        <v>308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N1687" s="18">
        <v>947613</v>
      </c>
      <c r="P1687" s="18">
        <v>133698</v>
      </c>
      <c r="R1687" s="18">
        <v>734093</v>
      </c>
      <c r="W1687" s="18">
        <v>171986</v>
      </c>
      <c r="Y1687" s="18">
        <v>-147577</v>
      </c>
      <c r="Z1687" s="18">
        <v>165589</v>
      </c>
      <c r="AA1687" s="18">
        <v>18012</v>
      </c>
      <c r="AB1687" s="21">
        <v>-150397</v>
      </c>
      <c r="AC1687" s="21">
        <v>2820</v>
      </c>
      <c r="AD1687" s="51">
        <v>2.2306095956881569</v>
      </c>
      <c r="AE1687" s="51">
        <v>0.90525611092808655</v>
      </c>
      <c r="AF1687" s="51">
        <v>2.1341006753446656</v>
      </c>
      <c r="AG1687" s="18">
        <v>1892555</v>
      </c>
      <c r="AH1687" s="18">
        <v>4177208</v>
      </c>
      <c r="AI1687" s="18">
        <v>32334</v>
      </c>
      <c r="AJ1687" s="18">
        <v>1914865.7561700428</v>
      </c>
      <c r="AK1687" s="18">
        <v>1715235.7633595315</v>
      </c>
      <c r="AL1687" s="18">
        <v>31299.730219536435</v>
      </c>
      <c r="AM1687" s="18">
        <v>25929.243833752618</v>
      </c>
      <c r="AN1687" s="18">
        <v>3687330.4935828638</v>
      </c>
      <c r="AO1687" s="18">
        <v>59079.451109019406</v>
      </c>
      <c r="AP1687" s="18">
        <v>4013.9122133383758</v>
      </c>
      <c r="AQ1687" s="18">
        <v>3742396.0324785444</v>
      </c>
      <c r="AR1687" s="18">
        <v>10302037</v>
      </c>
      <c r="AS1687" s="18">
        <v>10449614</v>
      </c>
      <c r="AT1687" s="51">
        <v>0.78908302821691012</v>
      </c>
      <c r="AU1687" s="51">
        <v>0.78955654640667572</v>
      </c>
    </row>
    <row r="1688" spans="1:47">
      <c r="A1688" t="s">
        <v>22</v>
      </c>
      <c r="B1688" s="16">
        <v>43872</v>
      </c>
      <c r="C1688" s="17" t="s">
        <v>308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N1688" s="18">
        <v>882297</v>
      </c>
      <c r="P1688" s="18">
        <v>139674</v>
      </c>
      <c r="R1688" s="18">
        <v>847634</v>
      </c>
      <c r="W1688" s="18">
        <v>170378</v>
      </c>
      <c r="Y1688" s="18">
        <v>-138723</v>
      </c>
      <c r="Z1688" s="18">
        <v>168147</v>
      </c>
      <c r="AA1688" s="18">
        <v>29424</v>
      </c>
      <c r="AB1688" s="21">
        <v>-139346</v>
      </c>
      <c r="AC1688" s="21">
        <v>623</v>
      </c>
      <c r="AD1688" s="51">
        <v>2.2306095956881573</v>
      </c>
      <c r="AE1688" s="51">
        <v>0.90525611092808644</v>
      </c>
      <c r="AF1688" s="51">
        <v>2.1341006753446656</v>
      </c>
      <c r="AG1688" s="18">
        <v>1849718</v>
      </c>
      <c r="AH1688" s="18">
        <v>4218085</v>
      </c>
      <c r="AI1688" s="18">
        <v>30358</v>
      </c>
      <c r="AJ1688" s="18">
        <v>1871523.7637856442</v>
      </c>
      <c r="AK1688" s="18">
        <v>1732020.5852546459</v>
      </c>
      <c r="AL1688" s="18">
        <v>29386.936661244734</v>
      </c>
      <c r="AM1688" s="18">
        <v>26261.896089796814</v>
      </c>
      <c r="AN1688" s="18">
        <v>3659193.1817913321</v>
      </c>
      <c r="AO1688" s="18">
        <v>59337.633959331382</v>
      </c>
      <c r="AP1688" s="18">
        <v>4113.6365076772499</v>
      </c>
      <c r="AQ1688" s="18">
        <v>3714417.1792429849</v>
      </c>
      <c r="AR1688" s="18">
        <v>10351983</v>
      </c>
      <c r="AS1688" s="18">
        <v>10490706</v>
      </c>
      <c r="AT1688" s="51">
        <v>0.77928358966980593</v>
      </c>
      <c r="AU1688" s="51">
        <v>0.78058410956351931</v>
      </c>
    </row>
    <row r="1689" spans="1:47">
      <c r="A1689" t="s">
        <v>22</v>
      </c>
      <c r="B1689" s="16">
        <v>43873</v>
      </c>
      <c r="C1689" s="17" t="s">
        <v>308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N1689" s="18">
        <v>907673</v>
      </c>
      <c r="P1689" s="18">
        <v>161662</v>
      </c>
      <c r="R1689" s="18">
        <v>849650</v>
      </c>
      <c r="W1689" s="18">
        <v>170977</v>
      </c>
      <c r="Y1689" s="18">
        <v>-122262</v>
      </c>
      <c r="Z1689" s="18">
        <v>147402</v>
      </c>
      <c r="AA1689" s="18">
        <v>25140</v>
      </c>
      <c r="AB1689" s="21">
        <v>-122277</v>
      </c>
      <c r="AC1689" s="21">
        <v>15</v>
      </c>
      <c r="AD1689" s="51">
        <v>2.2306095956881569</v>
      </c>
      <c r="AE1689" s="51">
        <v>0.90525611092808655</v>
      </c>
      <c r="AF1689" s="51">
        <v>2.1341006753446665</v>
      </c>
      <c r="AG1689" s="18">
        <v>1872659</v>
      </c>
      <c r="AH1689" s="18">
        <v>4282907</v>
      </c>
      <c r="AI1689" s="18">
        <v>29813</v>
      </c>
      <c r="AJ1689" s="18">
        <v>1894735.2082679961</v>
      </c>
      <c r="AK1689" s="18">
        <v>1758637.6492487041</v>
      </c>
      <c r="AL1689" s="18">
        <v>28859.369612019542</v>
      </c>
      <c r="AM1689" s="18">
        <v>26498.022269911187</v>
      </c>
      <c r="AN1689" s="18">
        <v>3708730.249398631</v>
      </c>
      <c r="AO1689" s="18">
        <v>52136.931079669346</v>
      </c>
      <c r="AP1689" s="18">
        <v>3818.6950373370414</v>
      </c>
      <c r="AQ1689" s="18">
        <v>3757048.4854409625</v>
      </c>
      <c r="AR1689" s="18">
        <v>10477448</v>
      </c>
      <c r="AS1689" s="18">
        <v>10599710</v>
      </c>
      <c r="AT1689" s="51">
        <v>0.78037522900893519</v>
      </c>
      <c r="AU1689" s="51">
        <v>0.7814236646071312</v>
      </c>
    </row>
    <row r="1690" spans="1:47">
      <c r="A1690" t="s">
        <v>22</v>
      </c>
      <c r="B1690" s="16">
        <v>43874</v>
      </c>
      <c r="C1690" s="17" t="s">
        <v>308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N1690" s="18">
        <v>906120</v>
      </c>
      <c r="P1690" s="18">
        <v>162718</v>
      </c>
      <c r="R1690" s="18">
        <v>777688</v>
      </c>
      <c r="W1690" s="18">
        <v>169196</v>
      </c>
      <c r="Y1690" s="18">
        <v>-132799</v>
      </c>
      <c r="Z1690" s="18">
        <v>152026</v>
      </c>
      <c r="AA1690" s="18">
        <v>19227</v>
      </c>
      <c r="AB1690" s="21">
        <v>-131668</v>
      </c>
      <c r="AC1690" s="21">
        <v>-1131</v>
      </c>
      <c r="AD1690" s="51">
        <v>2.2306095956881569</v>
      </c>
      <c r="AE1690" s="51">
        <v>0.90525611092808633</v>
      </c>
      <c r="AF1690" s="51">
        <v>2.1341006753446656</v>
      </c>
      <c r="AG1690" s="18">
        <v>2045200</v>
      </c>
      <c r="AH1690" s="18">
        <v>4473712</v>
      </c>
      <c r="AI1690" s="18">
        <v>32206</v>
      </c>
      <c r="AJ1690" s="18">
        <v>2069310.2417203048</v>
      </c>
      <c r="AK1690" s="18">
        <v>1836985.5696366318</v>
      </c>
      <c r="AL1690" s="18">
        <v>31175.82456393859</v>
      </c>
      <c r="AM1690" s="18">
        <v>25852.251400562924</v>
      </c>
      <c r="AN1690" s="18">
        <v>3963323.8873214382</v>
      </c>
      <c r="AO1690" s="18">
        <v>55914.598146172786</v>
      </c>
      <c r="AP1690" s="18">
        <v>2753.0702355623853</v>
      </c>
      <c r="AQ1690" s="18">
        <v>4016485.4152320488</v>
      </c>
      <c r="AR1690" s="18">
        <v>10738587</v>
      </c>
      <c r="AS1690" s="18">
        <v>10871386</v>
      </c>
      <c r="AT1690" s="51">
        <v>0.81366599800016415</v>
      </c>
      <c r="AU1690" s="51">
        <v>0.81450737524441497</v>
      </c>
    </row>
    <row r="1691" spans="1:47">
      <c r="A1691" t="s">
        <v>22</v>
      </c>
      <c r="B1691" s="16">
        <v>43875</v>
      </c>
      <c r="C1691" s="17" t="s">
        <v>308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N1691" s="18">
        <v>942832</v>
      </c>
      <c r="P1691" s="18">
        <v>181789</v>
      </c>
      <c r="R1691" s="18">
        <v>1081888</v>
      </c>
      <c r="W1691" s="18">
        <v>174446</v>
      </c>
      <c r="Y1691" s="18">
        <v>-103071</v>
      </c>
      <c r="Z1691" s="18">
        <v>134658</v>
      </c>
      <c r="AA1691" s="18">
        <v>31587</v>
      </c>
      <c r="AB1691" s="21">
        <v>-104451</v>
      </c>
      <c r="AC1691" s="21">
        <v>1380</v>
      </c>
      <c r="AD1691" s="51">
        <v>2.2306095956881569</v>
      </c>
      <c r="AE1691" s="51">
        <v>0.90525611092808633</v>
      </c>
      <c r="AF1691" s="51">
        <v>2.1341006753446661</v>
      </c>
      <c r="AG1691" s="18">
        <v>2138253</v>
      </c>
      <c r="AH1691" s="18">
        <v>4510618</v>
      </c>
      <c r="AI1691" s="18">
        <v>32246</v>
      </c>
      <c r="AJ1691" s="18">
        <v>2163460.2152792718</v>
      </c>
      <c r="AK1691" s="18">
        <v>1852139.8284340263</v>
      </c>
      <c r="AL1691" s="18">
        <v>31214.545081312921</v>
      </c>
      <c r="AM1691" s="18">
        <v>27840.040324360962</v>
      </c>
      <c r="AN1691" s="18">
        <v>4074654.629118972</v>
      </c>
      <c r="AO1691" s="18">
        <v>48964.954320325</v>
      </c>
      <c r="AP1691" s="18">
        <v>3738.5962901090747</v>
      </c>
      <c r="AQ1691" s="18">
        <v>4119880.9871491883</v>
      </c>
      <c r="AR1691" s="18">
        <v>11190562</v>
      </c>
      <c r="AS1691" s="18">
        <v>11293633</v>
      </c>
      <c r="AT1691" s="51">
        <v>0.80273583118062053</v>
      </c>
      <c r="AU1691" s="51">
        <v>0.80423828380901374</v>
      </c>
    </row>
    <row r="1692" spans="1:47">
      <c r="A1692" t="s">
        <v>22</v>
      </c>
      <c r="B1692" s="16">
        <v>43876</v>
      </c>
      <c r="C1692" s="17" t="s">
        <v>308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N1692" s="18">
        <v>953812</v>
      </c>
      <c r="P1692" s="18">
        <v>190793</v>
      </c>
      <c r="R1692" s="18">
        <v>1083717</v>
      </c>
      <c r="W1692" s="18">
        <v>170344</v>
      </c>
      <c r="Y1692" s="18">
        <v>-134741</v>
      </c>
      <c r="Z1692" s="18">
        <v>157099</v>
      </c>
      <c r="AA1692" s="18">
        <v>22358</v>
      </c>
      <c r="AB1692" s="21">
        <v>-135973</v>
      </c>
      <c r="AC1692" s="21">
        <v>1232</v>
      </c>
      <c r="AD1692" s="51">
        <v>2.2306095956881573</v>
      </c>
      <c r="AE1692" s="51">
        <v>0.90525611092808667</v>
      </c>
      <c r="AF1692" s="51">
        <v>2.1341006753446661</v>
      </c>
      <c r="AG1692" s="18">
        <v>1929461</v>
      </c>
      <c r="AH1692" s="18">
        <v>3961585</v>
      </c>
      <c r="AI1692" s="18">
        <v>32056</v>
      </c>
      <c r="AJ1692" s="18">
        <v>1952206.8297965487</v>
      </c>
      <c r="AK1692" s="18">
        <v>1626697.131574169</v>
      </c>
      <c r="AL1692" s="18">
        <v>31030.622623784879</v>
      </c>
      <c r="AM1692" s="18">
        <v>27817.802593276905</v>
      </c>
      <c r="AN1692" s="18">
        <v>3637752.3865877795</v>
      </c>
      <c r="AO1692" s="18">
        <v>54719.751130295888</v>
      </c>
      <c r="AP1692" s="18">
        <v>3724.968559417724</v>
      </c>
      <c r="AQ1692" s="18">
        <v>3688747.169158658</v>
      </c>
      <c r="AR1692" s="18">
        <v>10428945</v>
      </c>
      <c r="AS1692" s="18">
        <v>10563686</v>
      </c>
      <c r="AT1692" s="51">
        <v>0.76900028397111597</v>
      </c>
      <c r="AU1692" s="51">
        <v>0.76983410753316228</v>
      </c>
    </row>
    <row r="1693" spans="1:47">
      <c r="A1693" t="s">
        <v>22</v>
      </c>
      <c r="B1693" s="16">
        <v>43877</v>
      </c>
      <c r="C1693" s="17" t="s">
        <v>308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N1693" s="18">
        <v>894943</v>
      </c>
      <c r="P1693" s="18">
        <v>148713</v>
      </c>
      <c r="R1693" s="18">
        <v>765230</v>
      </c>
      <c r="W1693" s="18">
        <v>158580</v>
      </c>
      <c r="Y1693" s="18">
        <v>-110936</v>
      </c>
      <c r="Z1693" s="18">
        <v>140451</v>
      </c>
      <c r="AA1693" s="18">
        <v>29515</v>
      </c>
      <c r="AB1693" s="21">
        <v>-111215</v>
      </c>
      <c r="AC1693" s="21">
        <v>279</v>
      </c>
      <c r="AD1693" s="51">
        <v>2.2306095956881569</v>
      </c>
      <c r="AE1693" s="51">
        <v>0.90525611092808633</v>
      </c>
      <c r="AF1693" s="51">
        <v>2.1341006753446656</v>
      </c>
      <c r="AG1693" s="18">
        <v>1791976</v>
      </c>
      <c r="AH1693" s="18">
        <v>3728680</v>
      </c>
      <c r="AI1693" s="18">
        <v>30880</v>
      </c>
      <c r="AJ1693" s="18">
        <v>1813101.0608825469</v>
      </c>
      <c r="AK1693" s="18">
        <v>1531062.2037790355</v>
      </c>
      <c r="AL1693" s="18">
        <v>29892.239412979696</v>
      </c>
      <c r="AM1693" s="18">
        <v>25207.14729272413</v>
      </c>
      <c r="AN1693" s="18">
        <v>3399262.6513672862</v>
      </c>
      <c r="AO1693" s="18">
        <v>49514.503519351179</v>
      </c>
      <c r="AP1693" s="18">
        <v>2972.814383218195</v>
      </c>
      <c r="AQ1693" s="18">
        <v>3445804.3405034197</v>
      </c>
      <c r="AR1693" s="18">
        <v>9634513</v>
      </c>
      <c r="AS1693" s="18">
        <v>9745449</v>
      </c>
      <c r="AT1693" s="51">
        <v>0.77783718040105876</v>
      </c>
      <c r="AU1693" s="51">
        <v>0.77951145864707205</v>
      </c>
    </row>
    <row r="1694" spans="1:47">
      <c r="A1694" t="s">
        <v>22</v>
      </c>
      <c r="B1694" s="16">
        <v>43878</v>
      </c>
      <c r="C1694" s="17" t="s">
        <v>308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N1694" s="18">
        <v>928514</v>
      </c>
      <c r="P1694" s="18">
        <v>172865</v>
      </c>
      <c r="R1694" s="18">
        <v>958520</v>
      </c>
      <c r="W1694" s="18">
        <v>165161</v>
      </c>
      <c r="Y1694" s="18">
        <v>-126802</v>
      </c>
      <c r="Z1694" s="18">
        <v>155466</v>
      </c>
      <c r="AA1694" s="18">
        <v>28664</v>
      </c>
      <c r="AB1694" s="21">
        <v>-127919</v>
      </c>
      <c r="AC1694" s="21">
        <v>1117</v>
      </c>
      <c r="AD1694" s="51">
        <v>2.2306095956881569</v>
      </c>
      <c r="AE1694" s="51">
        <v>0.90525611092808644</v>
      </c>
      <c r="AF1694" s="51">
        <v>2.1341006753446661</v>
      </c>
      <c r="AG1694" s="18">
        <v>1864314</v>
      </c>
      <c r="AH1694" s="18">
        <v>3727021</v>
      </c>
      <c r="AI1694" s="18">
        <v>31397</v>
      </c>
      <c r="AJ1694" s="18">
        <v>1886291.8315971782</v>
      </c>
      <c r="AK1694" s="18">
        <v>1530380.9889265755</v>
      </c>
      <c r="AL1694" s="18">
        <v>30392.70210004285</v>
      </c>
      <c r="AM1694" s="18">
        <v>26949.654413088076</v>
      </c>
      <c r="AN1694" s="18">
        <v>3474015.1770368847</v>
      </c>
      <c r="AO1694" s="18">
        <v>54019.517874973673</v>
      </c>
      <c r="AP1694" s="18">
        <v>4331.9574583703316</v>
      </c>
      <c r="AQ1694" s="18">
        <v>3523702.7374534882</v>
      </c>
      <c r="AR1694" s="18">
        <v>9987955</v>
      </c>
      <c r="AS1694" s="18">
        <v>10114757</v>
      </c>
      <c r="AT1694" s="51">
        <v>0.76681195896447829</v>
      </c>
      <c r="AU1694" s="51">
        <v>0.76802888384216328</v>
      </c>
    </row>
    <row r="1695" spans="1:47">
      <c r="A1695" t="s">
        <v>22</v>
      </c>
      <c r="B1695" s="16">
        <v>43879</v>
      </c>
      <c r="C1695" s="17" t="s">
        <v>308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N1695" s="18">
        <v>903823</v>
      </c>
      <c r="P1695" s="18">
        <v>147512</v>
      </c>
      <c r="R1695" s="18">
        <v>947352</v>
      </c>
      <c r="W1695" s="18">
        <v>170053</v>
      </c>
      <c r="Y1695" s="18">
        <v>-143598</v>
      </c>
      <c r="Z1695" s="18">
        <v>156885</v>
      </c>
      <c r="AA1695" s="18">
        <v>13287</v>
      </c>
      <c r="AB1695" s="21">
        <v>-144498</v>
      </c>
      <c r="AC1695" s="21">
        <v>900</v>
      </c>
      <c r="AD1695" s="51">
        <v>2.2306095956881569</v>
      </c>
      <c r="AE1695" s="51">
        <v>0.90525611092808633</v>
      </c>
      <c r="AF1695" s="51">
        <v>2.1341006753446656</v>
      </c>
      <c r="AG1695" s="18">
        <v>1875405</v>
      </c>
      <c r="AH1695" s="18">
        <v>3842998</v>
      </c>
      <c r="AI1695" s="18">
        <v>31752</v>
      </c>
      <c r="AJ1695" s="18">
        <v>1897513.5800280995</v>
      </c>
      <c r="AK1695" s="18">
        <v>1578003.2040825244</v>
      </c>
      <c r="AL1695" s="18">
        <v>30736.346691739996</v>
      </c>
      <c r="AM1695" s="18">
        <v>26867.241455775165</v>
      </c>
      <c r="AN1695" s="18">
        <v>3533120.3722581393</v>
      </c>
      <c r="AO1695" s="18">
        <v>54739.75142422568</v>
      </c>
      <c r="AP1695" s="18">
        <v>3960.3419471731004</v>
      </c>
      <c r="AQ1695" s="18">
        <v>3583899.7817351911</v>
      </c>
      <c r="AR1695" s="18">
        <v>10102029</v>
      </c>
      <c r="AS1695" s="18">
        <v>10245627</v>
      </c>
      <c r="AT1695" s="51">
        <v>0.77105181890566132</v>
      </c>
      <c r="AU1695" s="51">
        <v>0.77117165565455748</v>
      </c>
    </row>
    <row r="1696" spans="1:47">
      <c r="A1696" t="s">
        <v>22</v>
      </c>
      <c r="B1696" s="16">
        <v>43880</v>
      </c>
      <c r="C1696" s="17" t="s">
        <v>308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N1696" s="18">
        <v>867645</v>
      </c>
      <c r="P1696" s="18">
        <v>149948</v>
      </c>
      <c r="R1696" s="18">
        <v>507128</v>
      </c>
      <c r="W1696" s="18">
        <v>171275</v>
      </c>
      <c r="Y1696" s="18">
        <v>-131149</v>
      </c>
      <c r="Z1696" s="18">
        <v>146731</v>
      </c>
      <c r="AA1696" s="18">
        <v>15582</v>
      </c>
      <c r="AB1696" s="21">
        <v>-132037</v>
      </c>
      <c r="AC1696" s="21">
        <v>888</v>
      </c>
      <c r="AD1696" s="51">
        <v>2.2306095956881573</v>
      </c>
      <c r="AE1696" s="51">
        <v>0.90525611092808644</v>
      </c>
      <c r="AF1696" s="51">
        <v>2.1341006753446652</v>
      </c>
      <c r="AG1696" s="18">
        <v>2176201</v>
      </c>
      <c r="AH1696" s="18">
        <v>4349147</v>
      </c>
      <c r="AI1696" s="18">
        <v>29775</v>
      </c>
      <c r="AJ1696" s="18">
        <v>2201855.5727273468</v>
      </c>
      <c r="AK1696" s="18">
        <v>1785836.9692167148</v>
      </c>
      <c r="AL1696" s="18">
        <v>28822.58512051393</v>
      </c>
      <c r="AM1696" s="18">
        <v>23931.231233476177</v>
      </c>
      <c r="AN1696" s="18">
        <v>4040446.3582980516</v>
      </c>
      <c r="AO1696" s="18">
        <v>56750.752692304144</v>
      </c>
      <c r="AP1696" s="18">
        <v>4132.7419170065123</v>
      </c>
      <c r="AQ1696" s="18">
        <v>4093064.3690733495</v>
      </c>
      <c r="AR1696" s="18">
        <v>10431431</v>
      </c>
      <c r="AS1696" s="18">
        <v>10562580</v>
      </c>
      <c r="AT1696" s="51">
        <v>0.85392395831703716</v>
      </c>
      <c r="AU1696" s="51">
        <v>0.854303737282604</v>
      </c>
    </row>
    <row r="1697" spans="1:47">
      <c r="A1697" t="s">
        <v>22</v>
      </c>
      <c r="B1697" s="16">
        <v>43881</v>
      </c>
      <c r="C1697" s="17" t="s">
        <v>308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N1697" s="18">
        <v>893484</v>
      </c>
      <c r="P1697" s="18">
        <v>147655</v>
      </c>
      <c r="R1697" s="18">
        <v>853335</v>
      </c>
      <c r="W1697" s="18">
        <v>159400</v>
      </c>
      <c r="Y1697" s="18">
        <v>-145539</v>
      </c>
      <c r="Z1697" s="18">
        <v>163344</v>
      </c>
      <c r="AA1697" s="18">
        <v>17805</v>
      </c>
      <c r="AB1697" s="21">
        <v>-147638</v>
      </c>
      <c r="AC1697" s="21">
        <v>2099</v>
      </c>
      <c r="AD1697" s="51">
        <v>2.2306095956881564</v>
      </c>
      <c r="AE1697" s="51">
        <v>0.90525611092808644</v>
      </c>
      <c r="AF1697" s="51">
        <v>2.1341006753446656</v>
      </c>
      <c r="AG1697" s="18">
        <v>2254650</v>
      </c>
      <c r="AH1697" s="18">
        <v>4566913</v>
      </c>
      <c r="AI1697" s="18">
        <v>32819</v>
      </c>
      <c r="AJ1697" s="18">
        <v>2281229.3841652088</v>
      </c>
      <c r="AK1697" s="18">
        <v>1875255.5548470577</v>
      </c>
      <c r="AL1697" s="18">
        <v>31769.216492700139</v>
      </c>
      <c r="AM1697" s="18">
        <v>26113.578696247838</v>
      </c>
      <c r="AN1697" s="18">
        <v>4214367.7342012143</v>
      </c>
      <c r="AO1697" s="18">
        <v>62044.063005934928</v>
      </c>
      <c r="AP1697" s="18">
        <v>5077.3444612021231</v>
      </c>
      <c r="AQ1697" s="18">
        <v>4271334.452745948</v>
      </c>
      <c r="AR1697" s="18">
        <v>11084180</v>
      </c>
      <c r="AS1697" s="18">
        <v>11229719</v>
      </c>
      <c r="AT1697" s="51">
        <v>0.83822884454913948</v>
      </c>
      <c r="AU1697" s="51">
        <v>0.83854897537621109</v>
      </c>
    </row>
    <row r="1698" spans="1:47">
      <c r="A1698" t="s">
        <v>22</v>
      </c>
      <c r="B1698" s="16">
        <v>43882</v>
      </c>
      <c r="C1698" s="17" t="s">
        <v>308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N1698" s="18">
        <v>900778</v>
      </c>
      <c r="P1698" s="18">
        <v>150093</v>
      </c>
      <c r="R1698" s="18">
        <v>963415</v>
      </c>
      <c r="W1698" s="18">
        <v>162489</v>
      </c>
      <c r="Y1698" s="18">
        <v>-137129</v>
      </c>
      <c r="Z1698" s="18">
        <v>159227</v>
      </c>
      <c r="AA1698" s="18">
        <v>22098</v>
      </c>
      <c r="AB1698" s="21">
        <v>-136823</v>
      </c>
      <c r="AC1698" s="21">
        <v>-306</v>
      </c>
      <c r="AD1698" s="51">
        <v>2.2306095956881569</v>
      </c>
      <c r="AE1698" s="51">
        <v>0.90525611092808633</v>
      </c>
      <c r="AF1698" s="51">
        <v>2.1341006753446652</v>
      </c>
      <c r="AG1698" s="18">
        <v>2184885</v>
      </c>
      <c r="AH1698" s="18">
        <v>4569354</v>
      </c>
      <c r="AI1698" s="18">
        <v>32609</v>
      </c>
      <c r="AJ1698" s="18">
        <v>2210641.945766218</v>
      </c>
      <c r="AK1698" s="18">
        <v>1876257.8727824728</v>
      </c>
      <c r="AL1698" s="18">
        <v>31565.93377648493</v>
      </c>
      <c r="AM1698" s="18">
        <v>27023.177216941494</v>
      </c>
      <c r="AN1698" s="18">
        <v>4145488.9295421168</v>
      </c>
      <c r="AO1698" s="18">
        <v>58976.887459054298</v>
      </c>
      <c r="AP1698" s="18">
        <v>4790.566581090884</v>
      </c>
      <c r="AQ1698" s="18">
        <v>4199675.2504200805</v>
      </c>
      <c r="AR1698" s="18">
        <v>11163980</v>
      </c>
      <c r="AS1698" s="18">
        <v>11301109</v>
      </c>
      <c r="AT1698" s="51">
        <v>0.81863527199503594</v>
      </c>
      <c r="AU1698" s="51">
        <v>0.81927252012002694</v>
      </c>
    </row>
    <row r="1699" spans="1:47">
      <c r="A1699" t="s">
        <v>22</v>
      </c>
      <c r="B1699" s="16">
        <v>43883</v>
      </c>
      <c r="C1699" s="17" t="s">
        <v>308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N1699" s="18">
        <v>824486</v>
      </c>
      <c r="P1699" s="18">
        <v>152638</v>
      </c>
      <c r="R1699" s="18">
        <v>1234489</v>
      </c>
      <c r="W1699" s="18">
        <v>145055</v>
      </c>
      <c r="Y1699" s="18">
        <v>-120696</v>
      </c>
      <c r="Z1699" s="18">
        <v>146311</v>
      </c>
      <c r="AA1699" s="18">
        <v>25615</v>
      </c>
      <c r="AB1699" s="21">
        <v>-120836</v>
      </c>
      <c r="AC1699" s="21">
        <v>140</v>
      </c>
      <c r="AD1699" s="51">
        <v>2.2306095956881569</v>
      </c>
      <c r="AE1699" s="51">
        <v>0.90525611092808644</v>
      </c>
      <c r="AF1699" s="51">
        <v>2.1341006753446661</v>
      </c>
      <c r="AG1699" s="18">
        <v>1817309</v>
      </c>
      <c r="AH1699" s="18">
        <v>3805201</v>
      </c>
      <c r="AI1699" s="18">
        <v>30855</v>
      </c>
      <c r="AJ1699" s="18">
        <v>1838732.7039265037</v>
      </c>
      <c r="AK1699" s="18">
        <v>1562483.0848670816</v>
      </c>
      <c r="AL1699" s="18">
        <v>29868.039089620728</v>
      </c>
      <c r="AM1699" s="18">
        <v>27974.948403108556</v>
      </c>
      <c r="AN1699" s="18">
        <v>3459058.7762863142</v>
      </c>
      <c r="AO1699" s="18">
        <v>49527.296440470687</v>
      </c>
      <c r="AP1699" s="18">
        <v>3979.5239106173176</v>
      </c>
      <c r="AQ1699" s="18">
        <v>3504606.5488161677</v>
      </c>
      <c r="AR1699" s="18">
        <v>10184662</v>
      </c>
      <c r="AS1699" s="18">
        <v>10305358</v>
      </c>
      <c r="AT1699" s="51">
        <v>0.74876418671295464</v>
      </c>
      <c r="AU1699" s="51">
        <v>0.74973869802981119</v>
      </c>
    </row>
    <row r="1700" spans="1:47">
      <c r="A1700" t="s">
        <v>22</v>
      </c>
      <c r="B1700" s="16">
        <v>43884</v>
      </c>
      <c r="C1700" s="17" t="s">
        <v>308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N1700" s="18">
        <v>771217</v>
      </c>
      <c r="P1700" s="18">
        <v>172973</v>
      </c>
      <c r="R1700" s="18">
        <v>1178492</v>
      </c>
      <c r="W1700" s="18">
        <v>143797</v>
      </c>
      <c r="Y1700" s="18">
        <v>-125373</v>
      </c>
      <c r="Z1700" s="18">
        <v>150643</v>
      </c>
      <c r="AA1700" s="18">
        <v>25270</v>
      </c>
      <c r="AB1700" s="21">
        <v>-126171</v>
      </c>
      <c r="AC1700" s="21">
        <v>798</v>
      </c>
      <c r="AD1700" s="51">
        <v>2.2306095956881573</v>
      </c>
      <c r="AE1700" s="51">
        <v>0.90525611092808644</v>
      </c>
      <c r="AF1700" s="51">
        <v>2.1341006753446656</v>
      </c>
      <c r="AG1700" s="18">
        <v>1703820</v>
      </c>
      <c r="AH1700" s="18">
        <v>3351110</v>
      </c>
      <c r="AI1700" s="18">
        <v>28794</v>
      </c>
      <c r="AJ1700" s="18">
        <v>1723905.816569475</v>
      </c>
      <c r="AK1700" s="18">
        <v>1376025.2587258667</v>
      </c>
      <c r="AL1700" s="18">
        <v>27872.964431908582</v>
      </c>
      <c r="AM1700" s="18">
        <v>27291.826541795119</v>
      </c>
      <c r="AN1700" s="18">
        <v>3155095.866269045</v>
      </c>
      <c r="AO1700" s="18">
        <v>49904.973322819722</v>
      </c>
      <c r="AP1700" s="18">
        <v>4066.3294729583436</v>
      </c>
      <c r="AQ1700" s="18">
        <v>3200934.5101189064</v>
      </c>
      <c r="AR1700" s="18">
        <v>9504371</v>
      </c>
      <c r="AS1700" s="18">
        <v>9629744</v>
      </c>
      <c r="AT1700" s="51">
        <v>0.73185142380217072</v>
      </c>
      <c r="AU1700" s="51">
        <v>0.73281742896782542</v>
      </c>
    </row>
    <row r="1701" spans="1:47">
      <c r="A1701" t="s">
        <v>22</v>
      </c>
      <c r="B1701" s="16">
        <v>43885</v>
      </c>
      <c r="C1701" s="17" t="s">
        <v>308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N1701" s="18">
        <v>856789</v>
      </c>
      <c r="P1701" s="18">
        <v>180307</v>
      </c>
      <c r="R1701" s="18">
        <v>1024849</v>
      </c>
      <c r="W1701" s="18">
        <v>144435</v>
      </c>
      <c r="Y1701" s="18">
        <v>-122790</v>
      </c>
      <c r="Z1701" s="18">
        <v>151347</v>
      </c>
      <c r="AA1701" s="18">
        <v>28557</v>
      </c>
      <c r="AB1701" s="21">
        <v>-123157</v>
      </c>
      <c r="AC1701" s="21">
        <v>367</v>
      </c>
      <c r="AD1701" s="51">
        <v>2.2306095956881573</v>
      </c>
      <c r="AE1701" s="51">
        <v>0.90525611092808622</v>
      </c>
      <c r="AF1701" s="51">
        <v>2.1341006753446661</v>
      </c>
      <c r="AG1701" s="18">
        <v>1853377</v>
      </c>
      <c r="AH1701" s="18">
        <v>3718147</v>
      </c>
      <c r="AI1701" s="18">
        <v>29421</v>
      </c>
      <c r="AJ1701" s="18">
        <v>1875225.8986254907</v>
      </c>
      <c r="AK1701" s="18">
        <v>1526737.1669852096</v>
      </c>
      <c r="AL1701" s="18">
        <v>28479.908541751145</v>
      </c>
      <c r="AM1701" s="18">
        <v>26903.555263170063</v>
      </c>
      <c r="AN1701" s="18">
        <v>3457346.5294156214</v>
      </c>
      <c r="AO1701" s="18">
        <v>52499.399964983291</v>
      </c>
      <c r="AP1701" s="18">
        <v>4670.162717352553</v>
      </c>
      <c r="AQ1701" s="18">
        <v>3505175.766663251</v>
      </c>
      <c r="AR1701" s="18">
        <v>9958701</v>
      </c>
      <c r="AS1701" s="18">
        <v>10081491</v>
      </c>
      <c r="AT1701" s="51">
        <v>0.76537445051119291</v>
      </c>
      <c r="AU1701" s="51">
        <v>0.766511679542355</v>
      </c>
    </row>
    <row r="1702" spans="1:47">
      <c r="A1702" t="s">
        <v>22</v>
      </c>
      <c r="B1702" s="16">
        <v>43886</v>
      </c>
      <c r="C1702" s="17" t="s">
        <v>308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N1702" s="18">
        <v>868096</v>
      </c>
      <c r="P1702" s="18">
        <v>175127</v>
      </c>
      <c r="R1702" s="18">
        <v>1183451</v>
      </c>
      <c r="W1702" s="18">
        <v>140811</v>
      </c>
      <c r="Y1702" s="18">
        <v>-149513</v>
      </c>
      <c r="Z1702" s="18">
        <v>168437</v>
      </c>
      <c r="AA1702" s="18">
        <v>18924</v>
      </c>
      <c r="AB1702" s="21">
        <v>-149279</v>
      </c>
      <c r="AC1702" s="21">
        <v>-234</v>
      </c>
      <c r="AD1702" s="51">
        <v>2.2306095956881573</v>
      </c>
      <c r="AE1702" s="51">
        <v>0.90525611092808622</v>
      </c>
      <c r="AF1702" s="51">
        <v>2.1341006753446656</v>
      </c>
      <c r="AG1702" s="18">
        <v>1731095</v>
      </c>
      <c r="AH1702" s="18">
        <v>3682792</v>
      </c>
      <c r="AI1702" s="18">
        <v>31286</v>
      </c>
      <c r="AJ1702" s="18">
        <v>1751502.3532616913</v>
      </c>
      <c r="AK1702" s="18">
        <v>1512219.7763229352</v>
      </c>
      <c r="AL1702" s="18">
        <v>30285.252664329091</v>
      </c>
      <c r="AM1702" s="18">
        <v>27817.549470852016</v>
      </c>
      <c r="AN1702" s="18">
        <v>3321824.9317198074</v>
      </c>
      <c r="AO1702" s="18">
        <v>56218.327912563938</v>
      </c>
      <c r="AP1702" s="18">
        <v>4346.0442963161468</v>
      </c>
      <c r="AQ1702" s="18">
        <v>3373697.2153360555</v>
      </c>
      <c r="AR1702" s="18">
        <v>9950975</v>
      </c>
      <c r="AS1702" s="18">
        <v>10100488</v>
      </c>
      <c r="AT1702" s="51">
        <v>0.73594413421480021</v>
      </c>
      <c r="AU1702" s="51">
        <v>0.73637237674795264</v>
      </c>
    </row>
    <row r="1703" spans="1:47">
      <c r="A1703" t="s">
        <v>22</v>
      </c>
      <c r="B1703" s="16">
        <v>43887</v>
      </c>
      <c r="C1703" s="17" t="s">
        <v>308</v>
      </c>
      <c r="D1703" s="18">
        <v>10697728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N1703" s="18">
        <v>842271</v>
      </c>
      <c r="P1703" s="18">
        <v>182805</v>
      </c>
      <c r="R1703" s="18">
        <v>922653</v>
      </c>
      <c r="W1703" s="18">
        <v>142636</v>
      </c>
      <c r="Y1703" s="18">
        <v>-127849</v>
      </c>
      <c r="Z1703" s="18">
        <v>152036</v>
      </c>
      <c r="AA1703" s="18">
        <v>24187</v>
      </c>
      <c r="AB1703" s="21">
        <v>-128504</v>
      </c>
      <c r="AC1703" s="21">
        <v>655</v>
      </c>
      <c r="AD1703" s="51">
        <v>2.2306095956881569</v>
      </c>
      <c r="AE1703" s="51">
        <v>0.90525611092808667</v>
      </c>
      <c r="AF1703" s="51">
        <v>2.1341006753446656</v>
      </c>
      <c r="AG1703" s="18">
        <v>1982767</v>
      </c>
      <c r="AH1703" s="18">
        <v>4073133</v>
      </c>
      <c r="AI1703" s="18">
        <v>33648</v>
      </c>
      <c r="AJ1703" s="18">
        <v>2006141.2380427558</v>
      </c>
      <c r="AK1703" s="18">
        <v>1672500.7207014589</v>
      </c>
      <c r="AL1703" s="18">
        <v>32571.69921528305</v>
      </c>
      <c r="AM1703" s="18">
        <v>26001.223208185995</v>
      </c>
      <c r="AN1703" s="18">
        <v>3737214.8811676842</v>
      </c>
      <c r="AO1703" s="18">
        <v>54917.407962772333</v>
      </c>
      <c r="AP1703" s="18">
        <v>4271.1273084152763</v>
      </c>
      <c r="AQ1703" s="18">
        <v>3787861.1618220401</v>
      </c>
      <c r="AR1703" s="18">
        <v>10301147</v>
      </c>
      <c r="AS1703" s="18">
        <v>10428996</v>
      </c>
      <c r="AT1703" s="51">
        <v>0.7998273077085396</v>
      </c>
      <c r="AU1703" s="51">
        <v>0.80072851447791393</v>
      </c>
    </row>
    <row r="1704" spans="1:47">
      <c r="A1704" t="s">
        <v>22</v>
      </c>
      <c r="B1704" s="16">
        <v>43888</v>
      </c>
      <c r="C1704" s="17" t="s">
        <v>308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N1704" s="18">
        <v>881331</v>
      </c>
      <c r="P1704" s="18">
        <v>210305</v>
      </c>
      <c r="R1704" s="18">
        <v>794936</v>
      </c>
      <c r="W1704" s="18">
        <v>144929</v>
      </c>
      <c r="Y1704" s="18">
        <v>-127312</v>
      </c>
      <c r="Z1704" s="18">
        <v>147487</v>
      </c>
      <c r="AA1704" s="18">
        <v>20175</v>
      </c>
      <c r="AB1704" s="21">
        <v>-127359</v>
      </c>
      <c r="AC1704" s="21">
        <v>47</v>
      </c>
      <c r="AD1704" s="51">
        <v>2.2306095956881569</v>
      </c>
      <c r="AE1704" s="51">
        <v>0.90525611092808633</v>
      </c>
      <c r="AF1704" s="51">
        <v>2.1341006753446665</v>
      </c>
      <c r="AG1704" s="18">
        <v>2211136</v>
      </c>
      <c r="AH1704" s="18">
        <v>4336994</v>
      </c>
      <c r="AI1704" s="18">
        <v>29252</v>
      </c>
      <c r="AJ1704" s="18">
        <v>2237202.4108333993</v>
      </c>
      <c r="AK1704" s="18">
        <v>1780846.7316628015</v>
      </c>
      <c r="AL1704" s="18">
        <v>28316.314355844617</v>
      </c>
      <c r="AM1704" s="18">
        <v>25663.292423525236</v>
      </c>
      <c r="AN1704" s="18">
        <v>4072028.7492755707</v>
      </c>
      <c r="AO1704" s="18">
        <v>55971.603133330289</v>
      </c>
      <c r="AP1704" s="18">
        <v>3818.5630905728412</v>
      </c>
      <c r="AQ1704" s="18">
        <v>4124181.7893183278</v>
      </c>
      <c r="AR1704" s="18">
        <v>10734244</v>
      </c>
      <c r="AS1704" s="18">
        <v>10861556</v>
      </c>
      <c r="AT1704" s="51">
        <v>0.8363212184507739</v>
      </c>
      <c r="AU1704" s="51">
        <v>0.8371041549080972</v>
      </c>
    </row>
    <row r="1705" spans="1:47">
      <c r="A1705" t="s">
        <v>22</v>
      </c>
      <c r="B1705" s="16">
        <v>43889</v>
      </c>
      <c r="C1705" s="17" t="s">
        <v>308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N1705" s="18">
        <v>897151</v>
      </c>
      <c r="P1705" s="18">
        <v>179657</v>
      </c>
      <c r="R1705" s="18">
        <v>603779</v>
      </c>
      <c r="W1705" s="18">
        <v>150145</v>
      </c>
      <c r="Y1705" s="18">
        <v>-135364</v>
      </c>
      <c r="Z1705" s="18">
        <v>151204</v>
      </c>
      <c r="AA1705" s="18">
        <v>15840</v>
      </c>
      <c r="AB1705" s="21">
        <v>-135580</v>
      </c>
      <c r="AC1705" s="21">
        <v>216</v>
      </c>
      <c r="AD1705" s="51">
        <v>2.2306095956881573</v>
      </c>
      <c r="AE1705" s="51">
        <v>0.90525611092808644</v>
      </c>
      <c r="AF1705" s="51">
        <v>2.1341006753446656</v>
      </c>
      <c r="AG1705" s="18">
        <v>2213245</v>
      </c>
      <c r="AH1705" s="18">
        <v>4383611</v>
      </c>
      <c r="AI1705" s="18">
        <v>31321</v>
      </c>
      <c r="AJ1705" s="18">
        <v>2239336.2731939452</v>
      </c>
      <c r="AK1705" s="18">
        <v>1799988.4994609412</v>
      </c>
      <c r="AL1705" s="18">
        <v>30319.133117031637</v>
      </c>
      <c r="AM1705" s="18">
        <v>24405.360403879702</v>
      </c>
      <c r="AN1705" s="18">
        <v>4094049.2661757977</v>
      </c>
      <c r="AO1705" s="18">
        <v>58463.927054593711</v>
      </c>
      <c r="AP1705" s="18">
        <v>3074.0223175992037</v>
      </c>
      <c r="AQ1705" s="18">
        <v>4149439.1709127929</v>
      </c>
      <c r="AR1705" s="18">
        <v>10581283</v>
      </c>
      <c r="AS1705" s="18">
        <v>10716647</v>
      </c>
      <c r="AT1705" s="51">
        <v>0.85299891262680405</v>
      </c>
      <c r="AU1705" s="51">
        <v>0.85361928828837608</v>
      </c>
    </row>
    <row r="1706" spans="1:47">
      <c r="A1706" t="s">
        <v>22</v>
      </c>
      <c r="B1706" s="16">
        <v>43890</v>
      </c>
      <c r="C1706" s="17" t="s">
        <v>308</v>
      </c>
      <c r="D1706" s="18">
        <v>10286726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N1706" s="18">
        <v>818465</v>
      </c>
      <c r="P1706" s="18">
        <v>173780</v>
      </c>
      <c r="R1706" s="18">
        <v>1267224</v>
      </c>
      <c r="W1706" s="18">
        <v>148560</v>
      </c>
      <c r="Y1706" s="18">
        <v>-118678</v>
      </c>
      <c r="Z1706" s="18">
        <v>149013</v>
      </c>
      <c r="AA1706" s="18">
        <v>30335</v>
      </c>
      <c r="AB1706" s="21">
        <v>-120284</v>
      </c>
      <c r="AC1706" s="21">
        <v>1606</v>
      </c>
      <c r="AD1706" s="51">
        <v>2.2306095956881569</v>
      </c>
      <c r="AE1706" s="51">
        <v>0.90525611092808655</v>
      </c>
      <c r="AF1706" s="51">
        <v>2.1341006753446656</v>
      </c>
      <c r="AG1706" s="18">
        <v>1761448</v>
      </c>
      <c r="AH1706" s="18">
        <v>3571264</v>
      </c>
      <c r="AI1706" s="18">
        <v>31295</v>
      </c>
      <c r="AJ1706" s="18">
        <v>1782213.175561191</v>
      </c>
      <c r="AK1706" s="18">
        <v>1466424.399550708</v>
      </c>
      <c r="AL1706" s="18">
        <v>30293.964780738315</v>
      </c>
      <c r="AM1706" s="18">
        <v>27913.334700660213</v>
      </c>
      <c r="AN1706" s="18">
        <v>3306844.8745932975</v>
      </c>
      <c r="AO1706" s="18">
        <v>49865.529252044922</v>
      </c>
      <c r="AP1706" s="18">
        <v>3909.5332977173794</v>
      </c>
      <c r="AQ1706" s="18">
        <v>3352800.8705476243</v>
      </c>
      <c r="AR1706" s="18">
        <v>9885324</v>
      </c>
      <c r="AS1706" s="18">
        <v>10004002</v>
      </c>
      <c r="AT1706" s="51">
        <v>0.7374908852179124</v>
      </c>
      <c r="AU1706" s="51">
        <v>0.73886948995279111</v>
      </c>
    </row>
    <row r="1707" spans="1:47">
      <c r="A1707" t="s">
        <v>22</v>
      </c>
      <c r="B1707" s="16">
        <v>43891</v>
      </c>
      <c r="C1707" s="17" t="s">
        <v>308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N1707" s="18">
        <v>834725</v>
      </c>
      <c r="P1707" s="18">
        <v>174713</v>
      </c>
      <c r="R1707" s="18">
        <v>1214883</v>
      </c>
      <c r="W1707" s="18">
        <v>156433</v>
      </c>
      <c r="Y1707" s="18">
        <v>-147248</v>
      </c>
      <c r="Z1707" s="18">
        <v>163721</v>
      </c>
      <c r="AA1707" s="18">
        <v>16473</v>
      </c>
      <c r="AB1707" s="21">
        <v>-148209</v>
      </c>
      <c r="AC1707" s="21">
        <v>961</v>
      </c>
      <c r="AD1707" s="51">
        <v>2.2306095956881573</v>
      </c>
      <c r="AE1707" s="51">
        <v>0.90525611092808633</v>
      </c>
      <c r="AF1707" s="51">
        <v>2.1341006753446652</v>
      </c>
      <c r="AG1707" s="18">
        <v>1582469</v>
      </c>
      <c r="AH1707" s="18">
        <v>3288279</v>
      </c>
      <c r="AI1707" s="18">
        <v>30054</v>
      </c>
      <c r="AJ1707" s="18">
        <v>1601124.2464819527</v>
      </c>
      <c r="AK1707" s="18">
        <v>1350225.7346783108</v>
      </c>
      <c r="AL1707" s="18">
        <v>29092.660729199859</v>
      </c>
      <c r="AM1707" s="18">
        <v>27756.627224783864</v>
      </c>
      <c r="AN1707" s="18">
        <v>3008199.2691142471</v>
      </c>
      <c r="AO1707" s="18">
        <v>52361.41910960414</v>
      </c>
      <c r="AP1707" s="18">
        <v>3868.0557434585944</v>
      </c>
      <c r="AQ1707" s="18">
        <v>3056692.6324803918</v>
      </c>
      <c r="AR1707" s="18">
        <v>9396736</v>
      </c>
      <c r="AS1707" s="18">
        <v>9543984</v>
      </c>
      <c r="AT1707" s="51">
        <v>0.70577020283156311</v>
      </c>
      <c r="AU1707" s="51">
        <v>0.70608308976826872</v>
      </c>
    </row>
    <row r="1708" spans="1:47">
      <c r="A1708" t="s">
        <v>22</v>
      </c>
      <c r="B1708" s="16">
        <v>43892</v>
      </c>
      <c r="C1708" s="17" t="s">
        <v>308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N1708" s="18">
        <v>825560</v>
      </c>
      <c r="P1708" s="18">
        <v>164175</v>
      </c>
      <c r="R1708" s="18">
        <v>929678</v>
      </c>
      <c r="W1708" s="18">
        <v>153518</v>
      </c>
      <c r="Y1708" s="18">
        <v>-103412</v>
      </c>
      <c r="Z1708" s="18">
        <v>123110</v>
      </c>
      <c r="AA1708" s="18">
        <v>19698</v>
      </c>
      <c r="AB1708" s="21">
        <v>-105828</v>
      </c>
      <c r="AC1708" s="21">
        <v>2416</v>
      </c>
      <c r="AD1708" s="51">
        <v>2.2306095956881569</v>
      </c>
      <c r="AE1708" s="51">
        <v>0.90525611092808633</v>
      </c>
      <c r="AF1708" s="51">
        <v>2.1341006753446656</v>
      </c>
      <c r="AG1708" s="18">
        <v>1799206</v>
      </c>
      <c r="AH1708" s="18">
        <v>3748094</v>
      </c>
      <c r="AI1708" s="18">
        <v>29142</v>
      </c>
      <c r="AJ1708" s="18">
        <v>1820416.293156964</v>
      </c>
      <c r="AK1708" s="18">
        <v>1539033.9368385007</v>
      </c>
      <c r="AL1708" s="18">
        <v>28209.832933065223</v>
      </c>
      <c r="AM1708" s="18">
        <v>25865.376724351012</v>
      </c>
      <c r="AN1708" s="18">
        <v>3413525.4396528811</v>
      </c>
      <c r="AO1708" s="18">
        <v>42527.395012742258</v>
      </c>
      <c r="AP1708" s="18">
        <v>4661.2373754661348</v>
      </c>
      <c r="AQ1708" s="18">
        <v>3451391.5972901573</v>
      </c>
      <c r="AR1708" s="18">
        <v>9766037</v>
      </c>
      <c r="AS1708" s="18">
        <v>9869449</v>
      </c>
      <c r="AT1708" s="51">
        <v>0.77058139906366674</v>
      </c>
      <c r="AU1708" s="51">
        <v>0.77096572901058869</v>
      </c>
    </row>
    <row r="1709" spans="1:47">
      <c r="A1709" t="s">
        <v>22</v>
      </c>
      <c r="B1709" s="16">
        <v>43893</v>
      </c>
      <c r="C1709" s="17" t="s">
        <v>308</v>
      </c>
      <c r="D1709" s="18">
        <v>10004010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N1709" s="18">
        <v>807386</v>
      </c>
      <c r="P1709" s="18">
        <v>177199</v>
      </c>
      <c r="R1709" s="18">
        <v>937284</v>
      </c>
      <c r="W1709" s="18">
        <v>163797</v>
      </c>
      <c r="Y1709" s="18">
        <v>-93748</v>
      </c>
      <c r="Z1709" s="18">
        <v>112674</v>
      </c>
      <c r="AA1709" s="18">
        <v>18926</v>
      </c>
      <c r="AB1709" s="21">
        <v>-95096</v>
      </c>
      <c r="AC1709" s="21">
        <v>1348</v>
      </c>
      <c r="AD1709" s="51">
        <v>2.2306095956881569</v>
      </c>
      <c r="AE1709" s="51">
        <v>0.90525611092808644</v>
      </c>
      <c r="AF1709" s="51">
        <v>2.1341006753446652</v>
      </c>
      <c r="AG1709" s="18">
        <v>1696201</v>
      </c>
      <c r="AH1709" s="18">
        <v>3720832</v>
      </c>
      <c r="AI1709" s="18">
        <v>29807</v>
      </c>
      <c r="AJ1709" s="18">
        <v>1716196.9984921878</v>
      </c>
      <c r="AK1709" s="18">
        <v>1527839.675652391</v>
      </c>
      <c r="AL1709" s="18">
        <v>28853.561534413398</v>
      </c>
      <c r="AM1709" s="18">
        <v>25917.742197714429</v>
      </c>
      <c r="AN1709" s="18">
        <v>3298807.977876707</v>
      </c>
      <c r="AO1709" s="18">
        <v>38482.93441127296</v>
      </c>
      <c r="AP1709" s="18">
        <v>2291.0269576531696</v>
      </c>
      <c r="AQ1709" s="18">
        <v>3334999.8853303264</v>
      </c>
      <c r="AR1709" s="18">
        <v>9644917</v>
      </c>
      <c r="AS1709" s="18">
        <v>9738665</v>
      </c>
      <c r="AT1709" s="51">
        <v>0.75403635346852083</v>
      </c>
      <c r="AU1709" s="51">
        <v>0.75497077342705021</v>
      </c>
    </row>
    <row r="1710" spans="1:47">
      <c r="A1710" t="s">
        <v>22</v>
      </c>
      <c r="B1710" s="16">
        <v>43894</v>
      </c>
      <c r="C1710" s="17" t="s">
        <v>308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N1710" s="18">
        <v>816452</v>
      </c>
      <c r="P1710" s="18">
        <v>185332</v>
      </c>
      <c r="R1710" s="18">
        <v>967085</v>
      </c>
      <c r="W1710" s="18">
        <v>168619</v>
      </c>
      <c r="Y1710" s="18">
        <v>-111431</v>
      </c>
      <c r="Z1710" s="18">
        <v>127425</v>
      </c>
      <c r="AA1710" s="18">
        <v>15994</v>
      </c>
      <c r="AB1710" s="21">
        <v>-113561</v>
      </c>
      <c r="AC1710" s="21">
        <v>2130</v>
      </c>
      <c r="AD1710" s="51">
        <v>2.2306095956881569</v>
      </c>
      <c r="AE1710" s="51">
        <v>0.90525611092808644</v>
      </c>
      <c r="AF1710" s="51">
        <v>2.1341006753446656</v>
      </c>
      <c r="AG1710" s="18">
        <v>1692543</v>
      </c>
      <c r="AH1710" s="18">
        <v>3803018</v>
      </c>
      <c r="AI1710" s="18">
        <v>30929</v>
      </c>
      <c r="AJ1710" s="18">
        <v>1712495.8754410378</v>
      </c>
      <c r="AK1710" s="18">
        <v>1561586.7063119768</v>
      </c>
      <c r="AL1710" s="18">
        <v>29939.67204676324</v>
      </c>
      <c r="AM1710" s="18">
        <v>25966.279966116097</v>
      </c>
      <c r="AN1710" s="18">
        <v>3329988.5337658939</v>
      </c>
      <c r="AO1710" s="18">
        <v>43567.65299570137</v>
      </c>
      <c r="AP1710" s="18">
        <v>2469.9446196450076</v>
      </c>
      <c r="AQ1710" s="18">
        <v>3371086.2421419495</v>
      </c>
      <c r="AR1710" s="18">
        <v>9732429</v>
      </c>
      <c r="AS1710" s="18">
        <v>9843860</v>
      </c>
      <c r="AT1710" s="51">
        <v>0.75431932987242589</v>
      </c>
      <c r="AU1710" s="51">
        <v>0.75498474695403883</v>
      </c>
    </row>
    <row r="1711" spans="1:47">
      <c r="A1711" t="s">
        <v>22</v>
      </c>
      <c r="B1711" s="16">
        <v>43895</v>
      </c>
      <c r="C1711" s="17" t="s">
        <v>308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N1711" s="18">
        <v>849938</v>
      </c>
      <c r="P1711" s="18">
        <v>183660</v>
      </c>
      <c r="R1711" s="18">
        <v>1156496</v>
      </c>
      <c r="W1711" s="18">
        <v>169808</v>
      </c>
      <c r="Y1711" s="18">
        <v>-147130</v>
      </c>
      <c r="Z1711" s="18">
        <v>156022</v>
      </c>
      <c r="AA1711" s="18">
        <v>8892</v>
      </c>
      <c r="AB1711" s="21">
        <v>-148912</v>
      </c>
      <c r="AC1711" s="21">
        <v>1782</v>
      </c>
      <c r="AD1711" s="51">
        <v>2.2306095956881564</v>
      </c>
      <c r="AE1711" s="51">
        <v>0.90525611092808644</v>
      </c>
      <c r="AF1711" s="51">
        <v>2.1341006753446656</v>
      </c>
      <c r="AG1711" s="18">
        <v>1629745</v>
      </c>
      <c r="AH1711" s="18">
        <v>3803002</v>
      </c>
      <c r="AI1711" s="18">
        <v>29881</v>
      </c>
      <c r="AJ1711" s="18">
        <v>1648957.5688893301</v>
      </c>
      <c r="AK1711" s="18">
        <v>1561580.1364279261</v>
      </c>
      <c r="AL1711" s="18">
        <v>28925.1944915559</v>
      </c>
      <c r="AM1711" s="18">
        <v>27232.404509123266</v>
      </c>
      <c r="AN1711" s="18">
        <v>3266695.3043179354</v>
      </c>
      <c r="AO1711" s="18">
        <v>51761.72887489861</v>
      </c>
      <c r="AP1711" s="18">
        <v>2140.2405130366919</v>
      </c>
      <c r="AQ1711" s="18">
        <v>3316316.7926797974</v>
      </c>
      <c r="AR1711" s="18">
        <v>9873650</v>
      </c>
      <c r="AS1711" s="18">
        <v>10020780</v>
      </c>
      <c r="AT1711" s="51">
        <v>0.72939812549618499</v>
      </c>
      <c r="AU1711" s="51">
        <v>0.72960571207807523</v>
      </c>
    </row>
    <row r="1712" spans="1:47">
      <c r="A1712" t="s">
        <v>22</v>
      </c>
      <c r="B1712" s="16">
        <v>43896</v>
      </c>
      <c r="C1712" s="17" t="s">
        <v>308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N1712" s="18">
        <v>851605</v>
      </c>
      <c r="P1712" s="18">
        <v>215196</v>
      </c>
      <c r="R1712" s="18">
        <v>984953</v>
      </c>
      <c r="W1712" s="18">
        <v>167040</v>
      </c>
      <c r="Y1712" s="18">
        <v>-171346</v>
      </c>
      <c r="Z1712" s="18">
        <v>177540</v>
      </c>
      <c r="AA1712" s="18">
        <v>6194</v>
      </c>
      <c r="AB1712" s="21">
        <v>-172614</v>
      </c>
      <c r="AC1712" s="21">
        <v>1268</v>
      </c>
      <c r="AD1712" s="51">
        <v>2.2306095956881569</v>
      </c>
      <c r="AE1712" s="51">
        <v>0.90525611092808655</v>
      </c>
      <c r="AF1712" s="51">
        <v>2.1341006753446656</v>
      </c>
      <c r="AG1712" s="18">
        <v>1699965</v>
      </c>
      <c r="AH1712" s="18">
        <v>3935696</v>
      </c>
      <c r="AI1712" s="18">
        <v>29596</v>
      </c>
      <c r="AJ1712" s="18">
        <v>1720005.3711451488</v>
      </c>
      <c r="AK1712" s="18">
        <v>1616066.6485631205</v>
      </c>
      <c r="AL1712" s="18">
        <v>28649.310805263827</v>
      </c>
      <c r="AM1712" s="18">
        <v>26359.860641946121</v>
      </c>
      <c r="AN1712" s="18">
        <v>3391081.1911554793</v>
      </c>
      <c r="AO1712" s="18">
        <v>60543.157592183095</v>
      </c>
      <c r="AP1712" s="18">
        <v>1748.4481837218345</v>
      </c>
      <c r="AQ1712" s="18">
        <v>3449875.9005639404</v>
      </c>
      <c r="AR1712" s="18">
        <v>9934947</v>
      </c>
      <c r="AS1712" s="18">
        <v>10106293</v>
      </c>
      <c r="AT1712" s="51">
        <v>0.7524997783727676</v>
      </c>
      <c r="AU1712" s="51">
        <v>0.75256727742816021</v>
      </c>
    </row>
    <row r="1713" spans="1:47">
      <c r="A1713" t="s">
        <v>22</v>
      </c>
      <c r="B1713" s="16">
        <v>43897</v>
      </c>
      <c r="C1713" s="17" t="s">
        <v>308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N1713" s="18">
        <v>815603</v>
      </c>
      <c r="P1713" s="18">
        <v>195292</v>
      </c>
      <c r="R1713" s="18">
        <v>1387558</v>
      </c>
      <c r="W1713" s="18">
        <v>165443</v>
      </c>
      <c r="Y1713" s="18">
        <v>-161370</v>
      </c>
      <c r="Z1713" s="18">
        <v>172011</v>
      </c>
      <c r="AA1713" s="18">
        <v>10641</v>
      </c>
      <c r="AB1713" s="21">
        <v>-162224</v>
      </c>
      <c r="AC1713" s="21">
        <v>854</v>
      </c>
      <c r="AD1713" s="51">
        <v>2.2306095956881569</v>
      </c>
      <c r="AE1713" s="51">
        <v>0.90525611092808644</v>
      </c>
      <c r="AF1713" s="51">
        <v>2.1341006753446656</v>
      </c>
      <c r="AG1713" s="18">
        <v>1494636</v>
      </c>
      <c r="AH1713" s="18">
        <v>3323210</v>
      </c>
      <c r="AI1713" s="18">
        <v>30200</v>
      </c>
      <c r="AJ1713" s="18">
        <v>1512255.8099177927</v>
      </c>
      <c r="AK1713" s="18">
        <v>1364569.023413253</v>
      </c>
      <c r="AL1713" s="18">
        <v>29233.990617616146</v>
      </c>
      <c r="AM1713" s="18">
        <v>28369.757648756935</v>
      </c>
      <c r="AN1713" s="18">
        <v>2934428.5815974185</v>
      </c>
      <c r="AO1713" s="18">
        <v>53694.457984856017</v>
      </c>
      <c r="AP1713" s="18">
        <v>3603.7332867555951</v>
      </c>
      <c r="AQ1713" s="18">
        <v>2984519.3062955192</v>
      </c>
      <c r="AR1713" s="18">
        <v>9443293</v>
      </c>
      <c r="AS1713" s="18">
        <v>9604663</v>
      </c>
      <c r="AT1713" s="51">
        <v>0.68506822138858769</v>
      </c>
      <c r="AU1713" s="51">
        <v>0.68505588931597361</v>
      </c>
    </row>
    <row r="1714" spans="1:47">
      <c r="A1714" t="s">
        <v>22</v>
      </c>
      <c r="B1714" s="16">
        <v>43898</v>
      </c>
      <c r="C1714" s="17" t="s">
        <v>308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N1714" s="18">
        <v>755048</v>
      </c>
      <c r="P1714" s="18">
        <v>192489</v>
      </c>
      <c r="R1714" s="18">
        <v>1391070</v>
      </c>
      <c r="W1714" s="18">
        <v>156091</v>
      </c>
      <c r="Y1714" s="18">
        <v>-150755</v>
      </c>
      <c r="Z1714" s="18">
        <v>160458</v>
      </c>
      <c r="AA1714" s="18">
        <v>9703</v>
      </c>
      <c r="AB1714" s="21">
        <v>-151497</v>
      </c>
      <c r="AC1714" s="21">
        <v>742</v>
      </c>
      <c r="AD1714" s="51">
        <v>2.2306095956881564</v>
      </c>
      <c r="AE1714" s="51">
        <v>0.90525611092808644</v>
      </c>
      <c r="AF1714" s="51">
        <v>2.1341006753446656</v>
      </c>
      <c r="AG1714" s="18">
        <v>1344170</v>
      </c>
      <c r="AH1714" s="18">
        <v>2985134</v>
      </c>
      <c r="AI1714" s="18">
        <v>28420</v>
      </c>
      <c r="AJ1714" s="18">
        <v>1360016.0119368189</v>
      </c>
      <c r="AK1714" s="18">
        <v>1225749.0159026058</v>
      </c>
      <c r="AL1714" s="18">
        <v>27510.927594458641</v>
      </c>
      <c r="AM1714" s="18">
        <v>27363.089764977598</v>
      </c>
      <c r="AN1714" s="18">
        <v>2640639.0451988615</v>
      </c>
      <c r="AO1714" s="18">
        <v>48266.447291369317</v>
      </c>
      <c r="AP1714" s="18">
        <v>3681.9058571685382</v>
      </c>
      <c r="AQ1714" s="18">
        <v>2685223.586633062</v>
      </c>
      <c r="AR1714" s="18">
        <v>8789914</v>
      </c>
      <c r="AS1714" s="18">
        <v>8940669</v>
      </c>
      <c r="AT1714" s="51">
        <v>0.66230518885922141</v>
      </c>
      <c r="AU1714" s="51">
        <v>0.66213139347435646</v>
      </c>
    </row>
    <row r="1715" spans="1:47">
      <c r="A1715" t="s">
        <v>22</v>
      </c>
      <c r="B1715" s="16">
        <v>43899</v>
      </c>
      <c r="C1715" s="17" t="s">
        <v>308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N1715" s="18">
        <v>832410</v>
      </c>
      <c r="P1715" s="18">
        <v>185129</v>
      </c>
      <c r="R1715" s="18">
        <v>1126268</v>
      </c>
      <c r="W1715" s="18">
        <v>164532</v>
      </c>
      <c r="Y1715" s="18">
        <v>-144285</v>
      </c>
      <c r="Z1715" s="18">
        <v>153230</v>
      </c>
      <c r="AA1715" s="18">
        <v>8945</v>
      </c>
      <c r="AB1715" s="21">
        <v>-147838</v>
      </c>
      <c r="AC1715" s="21">
        <v>3553</v>
      </c>
      <c r="AD1715" s="51">
        <v>2.2306095956881564</v>
      </c>
      <c r="AE1715" s="51">
        <v>0.90525611092808622</v>
      </c>
      <c r="AF1715" s="51">
        <v>2.1341006753446661</v>
      </c>
      <c r="AG1715" s="18">
        <v>1565316</v>
      </c>
      <c r="AH1715" s="18">
        <v>3567017</v>
      </c>
      <c r="AI1715" s="18">
        <v>28374</v>
      </c>
      <c r="AJ1715" s="18">
        <v>1583769.0349739196</v>
      </c>
      <c r="AK1715" s="18">
        <v>1464680.505953121</v>
      </c>
      <c r="AL1715" s="18">
        <v>27466.398999478162</v>
      </c>
      <c r="AM1715" s="18">
        <v>27208.969076809255</v>
      </c>
      <c r="AN1715" s="18">
        <v>3103124.9090033281</v>
      </c>
      <c r="AO1715" s="18">
        <v>49371.889109010299</v>
      </c>
      <c r="AP1715" s="18">
        <v>4269.1694654244684</v>
      </c>
      <c r="AQ1715" s="18">
        <v>3148227.6286469148</v>
      </c>
      <c r="AR1715" s="18">
        <v>9567933</v>
      </c>
      <c r="AS1715" s="18">
        <v>9712218</v>
      </c>
      <c r="AT1715" s="51">
        <v>0.71501454252312568</v>
      </c>
      <c r="AU1715" s="51">
        <v>0.71463033414896182</v>
      </c>
    </row>
    <row r="1716" spans="1:47">
      <c r="A1716" t="s">
        <v>22</v>
      </c>
      <c r="B1716" s="16">
        <v>43900</v>
      </c>
      <c r="C1716" s="17" t="s">
        <v>308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N1716" s="18">
        <v>821743</v>
      </c>
      <c r="P1716" s="18">
        <v>111117</v>
      </c>
      <c r="R1716" s="18">
        <v>730506</v>
      </c>
      <c r="W1716" s="18">
        <v>161922</v>
      </c>
      <c r="Y1716" s="18">
        <v>-140912</v>
      </c>
      <c r="Z1716" s="18">
        <v>147241</v>
      </c>
      <c r="AA1716" s="18">
        <v>6329</v>
      </c>
      <c r="AB1716" s="21">
        <v>-141840</v>
      </c>
      <c r="AC1716" s="21">
        <v>928</v>
      </c>
      <c r="AD1716" s="51">
        <v>2.2306095956881569</v>
      </c>
      <c r="AE1716" s="51">
        <v>0.90525611092808655</v>
      </c>
      <c r="AF1716" s="51">
        <v>2.1341006753446656</v>
      </c>
      <c r="AG1716" s="18">
        <v>1681376</v>
      </c>
      <c r="AH1716" s="18">
        <v>3969273</v>
      </c>
      <c r="AI1716" s="18">
        <v>28688</v>
      </c>
      <c r="AJ1716" s="18">
        <v>1701197.2310691955</v>
      </c>
      <c r="AK1716" s="18">
        <v>1629853.9608603104</v>
      </c>
      <c r="AL1716" s="18">
        <v>27770.355060866623</v>
      </c>
      <c r="AM1716" s="18">
        <v>23797.514682240868</v>
      </c>
      <c r="AN1716" s="18">
        <v>3382619.0616726135</v>
      </c>
      <c r="AO1716" s="18">
        <v>52110.891903415766</v>
      </c>
      <c r="AP1716" s="18">
        <v>3274.9324568946163</v>
      </c>
      <c r="AQ1716" s="18">
        <v>3431455.0211191345</v>
      </c>
      <c r="AR1716" s="18">
        <v>9533986</v>
      </c>
      <c r="AS1716" s="18">
        <v>9674898</v>
      </c>
      <c r="AT1716" s="51">
        <v>0.78219011814624828</v>
      </c>
      <c r="AU1716" s="51">
        <v>0.78192600776356158</v>
      </c>
    </row>
    <row r="1717" spans="1:47">
      <c r="A1717" t="s">
        <v>22</v>
      </c>
      <c r="B1717" s="16">
        <v>43901</v>
      </c>
      <c r="C1717" s="17" t="s">
        <v>308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N1717" s="18">
        <v>770095</v>
      </c>
      <c r="P1717" s="18">
        <v>160909</v>
      </c>
      <c r="R1717" s="18">
        <v>779797</v>
      </c>
      <c r="W1717" s="18">
        <v>160111</v>
      </c>
      <c r="Y1717" s="18">
        <v>-144535</v>
      </c>
      <c r="Z1717" s="18">
        <v>155457</v>
      </c>
      <c r="AA1717" s="18">
        <v>10922</v>
      </c>
      <c r="AB1717" s="21">
        <v>-145061</v>
      </c>
      <c r="AC1717" s="21">
        <v>526</v>
      </c>
      <c r="AD1717" s="51">
        <v>2.2306095956881564</v>
      </c>
      <c r="AE1717" s="51">
        <v>0.90525611092808633</v>
      </c>
      <c r="AF1717" s="51">
        <v>2.1341006753446656</v>
      </c>
      <c r="AG1717" s="18">
        <v>1702313</v>
      </c>
      <c r="AH1717" s="18">
        <v>3942916</v>
      </c>
      <c r="AI1717" s="18">
        <v>30195</v>
      </c>
      <c r="AJ1717" s="18">
        <v>1722381.0510041155</v>
      </c>
      <c r="AK1717" s="18">
        <v>1619031.3087407928</v>
      </c>
      <c r="AL1717" s="18">
        <v>29229.150552944353</v>
      </c>
      <c r="AM1717" s="18">
        <v>24076.177777171764</v>
      </c>
      <c r="AN1717" s="18">
        <v>3394717.6880750242</v>
      </c>
      <c r="AO1717" s="18">
        <v>54979.449420503268</v>
      </c>
      <c r="AP1717" s="18">
        <v>3341.5657718108341</v>
      </c>
      <c r="AQ1717" s="18">
        <v>3446355.5717237173</v>
      </c>
      <c r="AR1717" s="18">
        <v>9575210</v>
      </c>
      <c r="AS1717" s="18">
        <v>9719745</v>
      </c>
      <c r="AT1717" s="51">
        <v>0.78160818504074159</v>
      </c>
      <c r="AU1717" s="51">
        <v>0.78169791702699409</v>
      </c>
    </row>
    <row r="1718" spans="1:47">
      <c r="A1718" t="s">
        <v>22</v>
      </c>
      <c r="B1718" s="16">
        <v>43902</v>
      </c>
      <c r="C1718" s="17" t="s">
        <v>308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N1718" s="18">
        <v>784105</v>
      </c>
      <c r="P1718" s="18">
        <v>139189</v>
      </c>
      <c r="R1718" s="18">
        <v>1112979</v>
      </c>
      <c r="W1718" s="18">
        <v>159756</v>
      </c>
      <c r="Y1718" s="18">
        <v>-166577</v>
      </c>
      <c r="Z1718" s="18">
        <v>172722</v>
      </c>
      <c r="AA1718" s="18">
        <v>6145</v>
      </c>
      <c r="AB1718" s="21">
        <v>-168547</v>
      </c>
      <c r="AC1718" s="21">
        <v>1970</v>
      </c>
      <c r="AD1718" s="51">
        <v>2.2306095956881569</v>
      </c>
      <c r="AE1718" s="51">
        <v>0.90525611092808644</v>
      </c>
      <c r="AF1718" s="51">
        <v>2.1341006753446661</v>
      </c>
      <c r="AG1718" s="18">
        <v>1630773</v>
      </c>
      <c r="AH1718" s="18">
        <v>3763322</v>
      </c>
      <c r="AI1718" s="18">
        <v>32881</v>
      </c>
      <c r="AJ1718" s="18">
        <v>1649997.6876691508</v>
      </c>
      <c r="AK1718" s="18">
        <v>1545286.823983321</v>
      </c>
      <c r="AL1718" s="18">
        <v>31829.233294630343</v>
      </c>
      <c r="AM1718" s="18">
        <v>26009.600943078018</v>
      </c>
      <c r="AN1718" s="18">
        <v>3253123.3458901797</v>
      </c>
      <c r="AO1718" s="18">
        <v>58090.21915602596</v>
      </c>
      <c r="AP1718" s="18">
        <v>3017.1655274273112</v>
      </c>
      <c r="AQ1718" s="18">
        <v>3308196.3995187781</v>
      </c>
      <c r="AR1718" s="18">
        <v>9639932</v>
      </c>
      <c r="AS1718" s="18">
        <v>9806509</v>
      </c>
      <c r="AT1718" s="51">
        <v>0.74397835906066645</v>
      </c>
      <c r="AU1718" s="51">
        <v>0.74372194491506483</v>
      </c>
    </row>
    <row r="1719" spans="1:47">
      <c r="A1719" t="s">
        <v>22</v>
      </c>
      <c r="B1719" s="16">
        <v>43903</v>
      </c>
      <c r="C1719" s="17" t="s">
        <v>308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N1719" s="18">
        <v>764626</v>
      </c>
      <c r="P1719" s="18">
        <v>147366</v>
      </c>
      <c r="R1719" s="18">
        <v>1128299</v>
      </c>
      <c r="W1719" s="18">
        <v>166728</v>
      </c>
      <c r="Y1719" s="18">
        <v>-163846</v>
      </c>
      <c r="Z1719" s="18">
        <v>169025</v>
      </c>
      <c r="AA1719" s="18">
        <v>5179</v>
      </c>
      <c r="AB1719" s="21">
        <v>-166471</v>
      </c>
      <c r="AC1719" s="21">
        <v>2625</v>
      </c>
      <c r="AD1719" s="51">
        <v>2.2306095956881569</v>
      </c>
      <c r="AE1719" s="51">
        <v>0.90525611092808644</v>
      </c>
      <c r="AF1719" s="51">
        <v>2.1341006753446656</v>
      </c>
      <c r="AG1719" s="18">
        <v>1647779</v>
      </c>
      <c r="AH1719" s="18">
        <v>3672883</v>
      </c>
      <c r="AI1719" s="18">
        <v>22593</v>
      </c>
      <c r="AJ1719" s="18">
        <v>1667204.1662388234</v>
      </c>
      <c r="AK1719" s="18">
        <v>1508150.9650070684</v>
      </c>
      <c r="AL1719" s="18">
        <v>21870.316225953688</v>
      </c>
      <c r="AM1719" s="18">
        <v>26011.008550709099</v>
      </c>
      <c r="AN1719" s="18">
        <v>3223236.4560225545</v>
      </c>
      <c r="AO1719" s="18">
        <v>56758.650387942413</v>
      </c>
      <c r="AP1719" s="18">
        <v>2454.9583318288919</v>
      </c>
      <c r="AQ1719" s="18">
        <v>3277540.1480786689</v>
      </c>
      <c r="AR1719" s="18">
        <v>9556439</v>
      </c>
      <c r="AS1719" s="18">
        <v>9720285</v>
      </c>
      <c r="AT1719" s="51">
        <v>0.74358362520562771</v>
      </c>
      <c r="AU1719" s="51">
        <v>0.74336612159594029</v>
      </c>
    </row>
    <row r="1720" spans="1:47">
      <c r="A1720" t="s">
        <v>22</v>
      </c>
      <c r="B1720" s="16">
        <v>43904</v>
      </c>
      <c r="C1720" s="17" t="s">
        <v>308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N1720" s="18">
        <v>727798</v>
      </c>
      <c r="P1720" s="18">
        <v>181625</v>
      </c>
      <c r="R1720" s="18">
        <v>675017</v>
      </c>
      <c r="W1720" s="18">
        <v>164309</v>
      </c>
      <c r="Y1720" s="18">
        <v>-158083</v>
      </c>
      <c r="Z1720" s="18">
        <v>165765</v>
      </c>
      <c r="AA1720" s="18">
        <v>7682</v>
      </c>
      <c r="AB1720" s="21">
        <v>-160117</v>
      </c>
      <c r="AC1720" s="21">
        <v>2034</v>
      </c>
      <c r="AD1720" s="51">
        <v>2.2306095956881569</v>
      </c>
      <c r="AE1720" s="51">
        <v>0.90525611092808611</v>
      </c>
      <c r="AF1720" s="51">
        <v>2.1341006753446656</v>
      </c>
      <c r="AG1720" s="18">
        <v>1766489</v>
      </c>
      <c r="AH1720" s="18">
        <v>3787777</v>
      </c>
      <c r="AI1720" s="18">
        <v>7807</v>
      </c>
      <c r="AJ1720" s="18">
        <v>1787313.6023793565</v>
      </c>
      <c r="AK1720" s="18">
        <v>1555328.481136366</v>
      </c>
      <c r="AL1720" s="18">
        <v>7557.2769785340815</v>
      </c>
      <c r="AM1720" s="18">
        <v>22855.516491161543</v>
      </c>
      <c r="AN1720" s="18">
        <v>3373054.8769854181</v>
      </c>
      <c r="AO1720" s="18">
        <v>60282.159939988087</v>
      </c>
      <c r="AP1720" s="18">
        <v>3856.3909847926388</v>
      </c>
      <c r="AQ1720" s="18">
        <v>3429480.6459406135</v>
      </c>
      <c r="AR1720" s="18">
        <v>9264140</v>
      </c>
      <c r="AS1720" s="18">
        <v>9422223</v>
      </c>
      <c r="AT1720" s="51">
        <v>0.80269774020034157</v>
      </c>
      <c r="AU1720" s="51">
        <v>0.80243288888976572</v>
      </c>
    </row>
    <row r="1721" spans="1:47">
      <c r="A1721" t="s">
        <v>22</v>
      </c>
      <c r="B1721" s="16">
        <v>43905</v>
      </c>
      <c r="C1721" s="17" t="s">
        <v>308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N1721" s="18">
        <v>727404</v>
      </c>
      <c r="P1721" s="18">
        <v>156636</v>
      </c>
      <c r="R1721" s="18">
        <v>609674</v>
      </c>
      <c r="W1721" s="18">
        <v>165793</v>
      </c>
      <c r="Y1721" s="18">
        <v>-166404</v>
      </c>
      <c r="Z1721" s="18">
        <v>172073</v>
      </c>
      <c r="AA1721" s="18">
        <v>5669</v>
      </c>
      <c r="AB1721" s="21">
        <v>-166903</v>
      </c>
      <c r="AC1721" s="21">
        <v>499</v>
      </c>
      <c r="AD1721" s="51">
        <v>2.2306095956881569</v>
      </c>
      <c r="AE1721" s="51">
        <v>0.90525611092808655</v>
      </c>
      <c r="AF1721" s="51">
        <v>2.1341006753446656</v>
      </c>
      <c r="AG1721" s="18">
        <v>1770060</v>
      </c>
      <c r="AH1721" s="18">
        <v>3752766</v>
      </c>
      <c r="AI1721" s="18">
        <v>20625</v>
      </c>
      <c r="AJ1721" s="18">
        <v>1790926.6998139271</v>
      </c>
      <c r="AK1721" s="18">
        <v>1540952.342981172</v>
      </c>
      <c r="AL1721" s="18">
        <v>19965.266771136856</v>
      </c>
      <c r="AM1721" s="18">
        <v>22379.992060562312</v>
      </c>
      <c r="AN1721" s="18">
        <v>3374224.3016267982</v>
      </c>
      <c r="AO1721" s="18">
        <v>63260.208994896442</v>
      </c>
      <c r="AP1721" s="18">
        <v>2646.210309029052</v>
      </c>
      <c r="AQ1721" s="18">
        <v>3434838.3003126662</v>
      </c>
      <c r="AR1721" s="18">
        <v>9168494</v>
      </c>
      <c r="AS1721" s="18">
        <v>9334898</v>
      </c>
      <c r="AT1721" s="51">
        <v>0.81135270196528142</v>
      </c>
      <c r="AU1721" s="51">
        <v>0.81120470878581752</v>
      </c>
    </row>
    <row r="1722" spans="1:47">
      <c r="A1722" t="s">
        <v>22</v>
      </c>
      <c r="B1722" s="16">
        <v>43906</v>
      </c>
      <c r="C1722" s="17" t="s">
        <v>308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N1722" s="18">
        <v>794648</v>
      </c>
      <c r="P1722" s="18">
        <v>146176</v>
      </c>
      <c r="R1722" s="18">
        <v>413580</v>
      </c>
      <c r="W1722" s="18">
        <v>169364</v>
      </c>
      <c r="Y1722" s="18">
        <v>-172783</v>
      </c>
      <c r="Z1722" s="18">
        <v>175054</v>
      </c>
      <c r="AA1722" s="18">
        <v>2271</v>
      </c>
      <c r="AB1722" s="21">
        <v>-173212</v>
      </c>
      <c r="AC1722" s="21">
        <v>429</v>
      </c>
      <c r="AD1722" s="51">
        <v>2.2306095956881569</v>
      </c>
      <c r="AE1722" s="51">
        <v>0.90525611092808633</v>
      </c>
      <c r="AF1722" s="51">
        <v>2.1341006753446652</v>
      </c>
      <c r="AG1722" s="18">
        <v>2003879</v>
      </c>
      <c r="AH1722" s="18">
        <v>4315734</v>
      </c>
      <c r="AI1722" s="18">
        <v>21700</v>
      </c>
      <c r="AJ1722" s="18">
        <v>2027502.1209995318</v>
      </c>
      <c r="AK1722" s="18">
        <v>1772116.9982310394</v>
      </c>
      <c r="AL1722" s="18">
        <v>21005.880675571869</v>
      </c>
      <c r="AM1722" s="18">
        <v>21579.063318475433</v>
      </c>
      <c r="AN1722" s="18">
        <v>3842204.0632246188</v>
      </c>
      <c r="AO1722" s="18">
        <v>68247.665814968277</v>
      </c>
      <c r="AP1722" s="18">
        <v>875.51399030646917</v>
      </c>
      <c r="AQ1722" s="18">
        <v>3909576.2150492803</v>
      </c>
      <c r="AR1722" s="18">
        <v>9836624</v>
      </c>
      <c r="AS1722" s="18">
        <v>10009407</v>
      </c>
      <c r="AT1722" s="51">
        <v>0.86112876957239182</v>
      </c>
      <c r="AU1722" s="51">
        <v>0.86110295197527131</v>
      </c>
    </row>
    <row r="1723" spans="1:47">
      <c r="A1723" t="s">
        <v>22</v>
      </c>
      <c r="B1723" s="16">
        <v>43907</v>
      </c>
      <c r="C1723" s="17" t="s">
        <v>308</v>
      </c>
      <c r="D1723" s="18">
        <v>10192307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N1723" s="18">
        <v>753275</v>
      </c>
      <c r="P1723" s="18">
        <v>159936</v>
      </c>
      <c r="R1723" s="18">
        <v>696501</v>
      </c>
      <c r="W1723" s="18">
        <v>169255</v>
      </c>
      <c r="Y1723" s="18">
        <v>-168882</v>
      </c>
      <c r="Z1723" s="18">
        <v>171719</v>
      </c>
      <c r="AA1723" s="18">
        <v>2837</v>
      </c>
      <c r="AB1723" s="21">
        <v>-170016</v>
      </c>
      <c r="AC1723" s="21">
        <v>1134</v>
      </c>
      <c r="AD1723" s="51">
        <v>2.2306095956881564</v>
      </c>
      <c r="AE1723" s="51">
        <v>0.90525611092808633</v>
      </c>
      <c r="AF1723" s="51">
        <v>2.1341006753446661</v>
      </c>
      <c r="AG1723" s="18">
        <v>1887052</v>
      </c>
      <c r="AH1723" s="18">
        <v>4059641</v>
      </c>
      <c r="AI1723" s="18">
        <v>16127</v>
      </c>
      <c r="AJ1723" s="18">
        <v>1909297.8829741764</v>
      </c>
      <c r="AK1723" s="18">
        <v>1666960.6659760906</v>
      </c>
      <c r="AL1723" s="18">
        <v>15611.144592393894</v>
      </c>
      <c r="AM1723" s="18">
        <v>23190.891356702716</v>
      </c>
      <c r="AN1723" s="18">
        <v>3615060.584899364</v>
      </c>
      <c r="AO1723" s="18">
        <v>63749.992166347729</v>
      </c>
      <c r="AP1723" s="18">
        <v>727.96618506716584</v>
      </c>
      <c r="AQ1723" s="18">
        <v>3678082.6108806441</v>
      </c>
      <c r="AR1723" s="18">
        <v>9719210</v>
      </c>
      <c r="AS1723" s="18">
        <v>9888092</v>
      </c>
      <c r="AT1723" s="51">
        <v>0.8200085054938453</v>
      </c>
      <c r="AU1723" s="51">
        <v>0.82005451462220258</v>
      </c>
    </row>
    <row r="1724" spans="1:47">
      <c r="A1724" t="s">
        <v>22</v>
      </c>
      <c r="B1724" s="16">
        <v>43908</v>
      </c>
      <c r="C1724" s="17" t="s">
        <v>308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N1724" s="18">
        <v>720809</v>
      </c>
      <c r="P1724" s="18">
        <v>163953</v>
      </c>
      <c r="R1724" s="18">
        <v>671434</v>
      </c>
      <c r="W1724" s="18">
        <v>519726</v>
      </c>
      <c r="Y1724" s="18">
        <v>-169537</v>
      </c>
      <c r="Z1724" s="18">
        <v>171476</v>
      </c>
      <c r="AA1724" s="18">
        <v>1939</v>
      </c>
      <c r="AB1724" s="21">
        <v>-171174</v>
      </c>
      <c r="AC1724" s="21">
        <v>1637</v>
      </c>
      <c r="AD1724" s="51">
        <v>2.2306095956881569</v>
      </c>
      <c r="AE1724" s="51">
        <v>0.90525611092808633</v>
      </c>
      <c r="AF1724" s="51">
        <v>2.1341006753446665</v>
      </c>
      <c r="AG1724" s="18">
        <v>1895691</v>
      </c>
      <c r="AH1724" s="18">
        <v>3678815</v>
      </c>
      <c r="AI1724" s="18">
        <v>27427</v>
      </c>
      <c r="AJ1724" s="18">
        <v>1918038.7255217126</v>
      </c>
      <c r="AK1724" s="18">
        <v>1510586.7495186965</v>
      </c>
      <c r="AL1724" s="18">
        <v>26549.690750640995</v>
      </c>
      <c r="AM1724" s="18">
        <v>25050.236084164328</v>
      </c>
      <c r="AN1724" s="18">
        <v>3480225.4018752137</v>
      </c>
      <c r="AO1724" s="18">
        <v>61667.709477175413</v>
      </c>
      <c r="AP1724" s="18">
        <v>495.07456539288472</v>
      </c>
      <c r="AQ1724" s="18">
        <v>3541398.0367869968</v>
      </c>
      <c r="AR1724" s="18">
        <v>9659494</v>
      </c>
      <c r="AS1724" s="18">
        <v>9829031</v>
      </c>
      <c r="AT1724" s="51">
        <v>0.79430397963724941</v>
      </c>
      <c r="AU1724" s="51">
        <v>0.79432417497323471</v>
      </c>
    </row>
    <row r="1725" spans="1:47">
      <c r="A1725" t="s">
        <v>22</v>
      </c>
      <c r="B1725" s="16">
        <v>43909</v>
      </c>
      <c r="C1725" s="17" t="s">
        <v>308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N1725" s="18">
        <v>706234</v>
      </c>
      <c r="P1725" s="18">
        <v>179300</v>
      </c>
      <c r="R1725" s="18">
        <v>1140866</v>
      </c>
      <c r="W1725" s="18">
        <v>166630</v>
      </c>
      <c r="Y1725" s="18">
        <v>-165531</v>
      </c>
      <c r="Z1725" s="18">
        <v>167567</v>
      </c>
      <c r="AA1725" s="18">
        <v>2036</v>
      </c>
      <c r="AB1725" s="21">
        <v>-167012</v>
      </c>
      <c r="AC1725" s="21">
        <v>1481</v>
      </c>
      <c r="AD1725" s="51">
        <v>2.2306095956881578</v>
      </c>
      <c r="AE1725" s="51">
        <v>0.90525611092808644</v>
      </c>
      <c r="AF1725" s="51">
        <v>2.1341006753446652</v>
      </c>
      <c r="AG1725" s="18">
        <v>1692696</v>
      </c>
      <c r="AH1725" s="18">
        <v>3737539</v>
      </c>
      <c r="AI1725" s="18">
        <v>38725</v>
      </c>
      <c r="AJ1725" s="18">
        <v>1712650.6791115752</v>
      </c>
      <c r="AK1725" s="18">
        <v>1534699.8664541056</v>
      </c>
      <c r="AL1725" s="18">
        <v>37486.300883019379</v>
      </c>
      <c r="AM1725" s="18">
        <v>26166.845532392548</v>
      </c>
      <c r="AN1725" s="18">
        <v>3311003.6919810926</v>
      </c>
      <c r="AO1725" s="18">
        <v>57178.48023945278</v>
      </c>
      <c r="AP1725" s="18">
        <v>536.16743929075915</v>
      </c>
      <c r="AQ1725" s="18">
        <v>3367646.0047812546</v>
      </c>
      <c r="AR1725" s="18">
        <v>9707386</v>
      </c>
      <c r="AS1725" s="18">
        <v>9872917</v>
      </c>
      <c r="AT1725" s="51">
        <v>0.75195371435887637</v>
      </c>
      <c r="AU1725" s="51">
        <v>0.75199454579237823</v>
      </c>
    </row>
    <row r="1726" spans="1:47">
      <c r="A1726" t="s">
        <v>22</v>
      </c>
      <c r="B1726" s="16">
        <v>43910</v>
      </c>
      <c r="C1726" s="17" t="s">
        <v>308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N1726" s="18">
        <v>720690</v>
      </c>
      <c r="P1726" s="18">
        <v>189629</v>
      </c>
      <c r="R1726" s="18">
        <v>1163023</v>
      </c>
      <c r="W1726" s="18">
        <v>152657</v>
      </c>
      <c r="Y1726" s="18">
        <v>-177810</v>
      </c>
      <c r="Z1726" s="18">
        <v>180506</v>
      </c>
      <c r="AA1726" s="18">
        <v>2696</v>
      </c>
      <c r="AB1726" s="21">
        <v>-178852</v>
      </c>
      <c r="AC1726" s="21">
        <v>1042</v>
      </c>
      <c r="AD1726" s="51">
        <v>2.2306095956881569</v>
      </c>
      <c r="AE1726" s="51">
        <v>0.90525611092808655</v>
      </c>
      <c r="AF1726" s="51">
        <v>2.1341006753446652</v>
      </c>
      <c r="AG1726" s="18">
        <v>1562680</v>
      </c>
      <c r="AH1726" s="18">
        <v>3619151</v>
      </c>
      <c r="AI1726" s="18">
        <v>27478</v>
      </c>
      <c r="AJ1726" s="18">
        <v>1581101.9599704121</v>
      </c>
      <c r="AK1726" s="18">
        <v>1486087.6518953359</v>
      </c>
      <c r="AL1726" s="18">
        <v>26599.059410293259</v>
      </c>
      <c r="AM1726" s="18">
        <v>26499.757084579309</v>
      </c>
      <c r="AN1726" s="18">
        <v>3120288.42836062</v>
      </c>
      <c r="AO1726" s="18">
        <v>59210.727159688024</v>
      </c>
      <c r="AP1726" s="18">
        <v>453.50763164335655</v>
      </c>
      <c r="AQ1726" s="18">
        <v>3179045.6478886651</v>
      </c>
      <c r="AR1726" s="18">
        <v>9501659</v>
      </c>
      <c r="AS1726" s="18">
        <v>9679469</v>
      </c>
      <c r="AT1726" s="51">
        <v>0.72398412476520047</v>
      </c>
      <c r="AU1726" s="51">
        <v>0.72406736529124771</v>
      </c>
    </row>
    <row r="1727" spans="1:47">
      <c r="A1727" t="s">
        <v>22</v>
      </c>
      <c r="B1727" s="16">
        <v>43911</v>
      </c>
      <c r="C1727" s="17" t="s">
        <v>308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N1727" s="18">
        <v>676166</v>
      </c>
      <c r="P1727" s="18">
        <v>169914</v>
      </c>
      <c r="R1727" s="18">
        <v>608387</v>
      </c>
      <c r="W1727" s="18">
        <v>153519</v>
      </c>
      <c r="Y1727" s="18">
        <v>-160364</v>
      </c>
      <c r="Z1727" s="18">
        <v>163730</v>
      </c>
      <c r="AA1727" s="18">
        <v>3366</v>
      </c>
      <c r="AB1727" s="21">
        <v>-159954</v>
      </c>
      <c r="AC1727" s="21">
        <v>-410</v>
      </c>
      <c r="AD1727" s="51">
        <v>2.2306095956881569</v>
      </c>
      <c r="AE1727" s="51">
        <v>0.90525611092808655</v>
      </c>
      <c r="AF1727" s="51">
        <v>2.1341006753446661</v>
      </c>
      <c r="AG1727" s="18">
        <v>1666953</v>
      </c>
      <c r="AH1727" s="18">
        <v>3742544</v>
      </c>
      <c r="AI1727" s="18">
        <v>8447</v>
      </c>
      <c r="AJ1727" s="18">
        <v>1686604.2027021258</v>
      </c>
      <c r="AK1727" s="18">
        <v>1536755.0083085725</v>
      </c>
      <c r="AL1727" s="18">
        <v>8176.8052565232983</v>
      </c>
      <c r="AM1727" s="18">
        <v>22426.36285405825</v>
      </c>
      <c r="AN1727" s="18">
        <v>3253962.3791212798</v>
      </c>
      <c r="AO1727" s="18">
        <v>58909.219664746619</v>
      </c>
      <c r="AP1727" s="18">
        <v>432.2795141844324</v>
      </c>
      <c r="AQ1727" s="18">
        <v>3312439.3192718416</v>
      </c>
      <c r="AR1727" s="18">
        <v>9050498</v>
      </c>
      <c r="AS1727" s="18">
        <v>9210862</v>
      </c>
      <c r="AT1727" s="51">
        <v>0.79263600083203767</v>
      </c>
      <c r="AU1727" s="51">
        <v>0.79283241590777143</v>
      </c>
    </row>
    <row r="1728" spans="1:47">
      <c r="A1728" t="s">
        <v>22</v>
      </c>
      <c r="B1728" s="16">
        <v>43912</v>
      </c>
      <c r="C1728" s="17" t="s">
        <v>308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N1728" s="18">
        <v>681501</v>
      </c>
      <c r="P1728" s="18">
        <v>179976</v>
      </c>
      <c r="R1728" s="18">
        <v>632666</v>
      </c>
      <c r="W1728" s="18">
        <v>148350</v>
      </c>
      <c r="Y1728" s="18">
        <v>-165815</v>
      </c>
      <c r="Z1728" s="18">
        <v>174067</v>
      </c>
      <c r="AA1728" s="18">
        <v>8252</v>
      </c>
      <c r="AB1728" s="21">
        <v>-164168</v>
      </c>
      <c r="AC1728" s="21">
        <v>-1647</v>
      </c>
      <c r="AD1728" s="51">
        <v>2.2306095956881564</v>
      </c>
      <c r="AE1728" s="51">
        <v>0.90525611092808655</v>
      </c>
      <c r="AF1728" s="51">
        <v>2.1341006753446652</v>
      </c>
      <c r="AG1728" s="18">
        <v>1585047</v>
      </c>
      <c r="AH1728" s="18">
        <v>3695951</v>
      </c>
      <c r="AI1728" s="18">
        <v>18385</v>
      </c>
      <c r="AJ1728" s="18">
        <v>1603732.6377410737</v>
      </c>
      <c r="AK1728" s="18">
        <v>1517623.0953365082</v>
      </c>
      <c r="AL1728" s="18">
        <v>17796.917798174596</v>
      </c>
      <c r="AM1728" s="18">
        <v>22664.069505898748</v>
      </c>
      <c r="AN1728" s="18">
        <v>3161816.7203816553</v>
      </c>
      <c r="AO1728" s="18">
        <v>61406.904059266759</v>
      </c>
      <c r="AP1728" s="18">
        <v>740.47810022668136</v>
      </c>
      <c r="AQ1728" s="18">
        <v>3222483.1463406957</v>
      </c>
      <c r="AR1728" s="18">
        <v>8970440</v>
      </c>
      <c r="AS1728" s="18">
        <v>9136255</v>
      </c>
      <c r="AT1728" s="51">
        <v>0.77706382051357625</v>
      </c>
      <c r="AU1728" s="51">
        <v>0.7775998802666545</v>
      </c>
    </row>
    <row r="1729" spans="1:47">
      <c r="A1729" t="s">
        <v>22</v>
      </c>
      <c r="B1729" s="16">
        <v>43913</v>
      </c>
      <c r="C1729" s="17" t="s">
        <v>308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N1729" s="18">
        <v>759492</v>
      </c>
      <c r="P1729" s="18">
        <v>171152</v>
      </c>
      <c r="R1729" s="18">
        <v>626618</v>
      </c>
      <c r="W1729" s="18">
        <v>149337</v>
      </c>
      <c r="Y1729" s="18">
        <v>-156534</v>
      </c>
      <c r="Z1729" s="18">
        <v>170429</v>
      </c>
      <c r="AA1729" s="18">
        <v>13895</v>
      </c>
      <c r="AB1729" s="21">
        <v>-156426</v>
      </c>
      <c r="AC1729" s="21">
        <v>-108</v>
      </c>
      <c r="AD1729" s="51">
        <v>2.2306095956881564</v>
      </c>
      <c r="AE1729" s="51">
        <v>0.90525611092808644</v>
      </c>
      <c r="AF1729" s="51">
        <v>2.1341006753446656</v>
      </c>
      <c r="AG1729" s="18">
        <v>1845084</v>
      </c>
      <c r="AH1729" s="18">
        <v>4046012</v>
      </c>
      <c r="AI1729" s="18">
        <v>32100</v>
      </c>
      <c r="AJ1729" s="18">
        <v>1866835.1349668824</v>
      </c>
      <c r="AK1729" s="18">
        <v>1661364.3566185415</v>
      </c>
      <c r="AL1729" s="18">
        <v>31073.21519289663</v>
      </c>
      <c r="AM1729" s="18">
        <v>22963.235517245568</v>
      </c>
      <c r="AN1729" s="18">
        <v>3582235.9422955667</v>
      </c>
      <c r="AO1729" s="18">
        <v>63035.458939805874</v>
      </c>
      <c r="AP1729" s="18">
        <v>2318.7021992755008</v>
      </c>
      <c r="AQ1729" s="18">
        <v>3642952.6990360967</v>
      </c>
      <c r="AR1729" s="18">
        <v>9642711</v>
      </c>
      <c r="AS1729" s="18">
        <v>9799245</v>
      </c>
      <c r="AT1729" s="51">
        <v>0.8190091980464469</v>
      </c>
      <c r="AU1729" s="51">
        <v>0.81958624152666448</v>
      </c>
    </row>
    <row r="1730" spans="1:47">
      <c r="A1730" t="s">
        <v>22</v>
      </c>
      <c r="B1730" s="16">
        <v>43914</v>
      </c>
      <c r="C1730" s="17" t="s">
        <v>308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N1730" s="18">
        <v>773240</v>
      </c>
      <c r="P1730" s="18">
        <v>199336</v>
      </c>
      <c r="R1730" s="18">
        <v>791009</v>
      </c>
      <c r="W1730" s="18">
        <v>148178</v>
      </c>
      <c r="Y1730" s="18">
        <v>-168193</v>
      </c>
      <c r="Z1730" s="18">
        <v>179043</v>
      </c>
      <c r="AA1730" s="18">
        <v>10850</v>
      </c>
      <c r="AB1730" s="21">
        <v>-168302</v>
      </c>
      <c r="AC1730" s="21">
        <v>109</v>
      </c>
      <c r="AD1730" s="51">
        <v>2.2306095956881573</v>
      </c>
      <c r="AE1730" s="51">
        <v>0.90525611092808655</v>
      </c>
      <c r="AF1730" s="51">
        <v>2.1341006753446652</v>
      </c>
      <c r="AG1730" s="18">
        <v>1683103</v>
      </c>
      <c r="AH1730" s="18">
        <v>3938234</v>
      </c>
      <c r="AI1730" s="18">
        <v>31072</v>
      </c>
      <c r="AJ1730" s="18">
        <v>1702944.5901477456</v>
      </c>
      <c r="AK1730" s="18">
        <v>1617108.7964205905</v>
      </c>
      <c r="AL1730" s="18">
        <v>30078.097896376446</v>
      </c>
      <c r="AM1730" s="18">
        <v>24214.574006408664</v>
      </c>
      <c r="AN1730" s="18">
        <v>3374346.0584711209</v>
      </c>
      <c r="AO1730" s="18">
        <v>63038.360142441219</v>
      </c>
      <c r="AP1730" s="18">
        <v>3370.9571116631878</v>
      </c>
      <c r="AQ1730" s="18">
        <v>3434013.4615019006</v>
      </c>
      <c r="AR1730" s="18">
        <v>9574612</v>
      </c>
      <c r="AS1730" s="18">
        <v>9742805</v>
      </c>
      <c r="AT1730" s="51">
        <v>0.77696629455340882</v>
      </c>
      <c r="AU1730" s="51">
        <v>0.77705494028632616</v>
      </c>
    </row>
    <row r="1731" spans="1:47">
      <c r="A1731" t="s">
        <v>22</v>
      </c>
      <c r="B1731" s="16">
        <v>43915</v>
      </c>
      <c r="C1731" s="17" t="s">
        <v>308</v>
      </c>
      <c r="D1731" s="18">
        <v>9980123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N1731" s="18">
        <v>775411</v>
      </c>
      <c r="P1731" s="18">
        <v>188406</v>
      </c>
      <c r="R1731" s="18">
        <v>939835</v>
      </c>
      <c r="W1731" s="18">
        <v>150119</v>
      </c>
      <c r="Y1731" s="18">
        <v>-159576</v>
      </c>
      <c r="Z1731" s="18">
        <v>173397</v>
      </c>
      <c r="AA1731" s="18">
        <v>13821</v>
      </c>
      <c r="AB1731" s="21">
        <v>-159328</v>
      </c>
      <c r="AC1731" s="21">
        <v>-248</v>
      </c>
      <c r="AD1731" s="51">
        <v>2.2306095956881573</v>
      </c>
      <c r="AE1731" s="51">
        <v>0.90525611092808644</v>
      </c>
      <c r="AF1731" s="51">
        <v>2.1341006753446661</v>
      </c>
      <c r="AG1731" s="18">
        <v>1608952</v>
      </c>
      <c r="AH1731" s="18">
        <v>3850433</v>
      </c>
      <c r="AI1731" s="18">
        <v>31198</v>
      </c>
      <c r="AJ1731" s="18">
        <v>1627919.4465266815</v>
      </c>
      <c r="AK1731" s="18">
        <v>1581056.1470771218</v>
      </c>
      <c r="AL1731" s="18">
        <v>30200.067526105588</v>
      </c>
      <c r="AM1731" s="18">
        <v>25072.535552425183</v>
      </c>
      <c r="AN1731" s="18">
        <v>3264248.1966823344</v>
      </c>
      <c r="AO1731" s="18">
        <v>59156.453796372472</v>
      </c>
      <c r="AP1731" s="18">
        <v>3486.0299413104426</v>
      </c>
      <c r="AQ1731" s="18">
        <v>3319918.6205373961</v>
      </c>
      <c r="AR1731" s="18">
        <v>9551756</v>
      </c>
      <c r="AS1731" s="18">
        <v>9711332</v>
      </c>
      <c r="AT1731" s="51">
        <v>0.75341401721000911</v>
      </c>
      <c r="AU1731" s="51">
        <v>0.75367199774543325</v>
      </c>
    </row>
    <row r="1732" spans="1:47">
      <c r="A1732" t="s">
        <v>22</v>
      </c>
      <c r="B1732" s="16">
        <v>43916</v>
      </c>
      <c r="C1732" s="17" t="s">
        <v>308</v>
      </c>
      <c r="D1732" s="18">
        <v>9900632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N1732" s="18">
        <v>778470</v>
      </c>
      <c r="P1732" s="18">
        <v>215753</v>
      </c>
      <c r="R1732" s="18">
        <v>980738</v>
      </c>
      <c r="W1732" s="18">
        <v>155748</v>
      </c>
      <c r="Y1732" s="18">
        <v>-158554</v>
      </c>
      <c r="Z1732" s="18">
        <v>173311</v>
      </c>
      <c r="AA1732" s="18">
        <v>14757</v>
      </c>
      <c r="AB1732" s="21">
        <v>-158848</v>
      </c>
      <c r="AC1732" s="21">
        <v>294</v>
      </c>
      <c r="AD1732" s="51">
        <v>2.2306095956881564</v>
      </c>
      <c r="AE1732" s="51">
        <v>0.90525611092808644</v>
      </c>
      <c r="AF1732" s="51">
        <v>2.1341006753446652</v>
      </c>
      <c r="AG1732" s="18">
        <v>1564131</v>
      </c>
      <c r="AH1732" s="18">
        <v>3661264</v>
      </c>
      <c r="AI1732" s="18">
        <v>29598</v>
      </c>
      <c r="AJ1732" s="18">
        <v>1582570.0653687769</v>
      </c>
      <c r="AK1732" s="18">
        <v>1503379.997333332</v>
      </c>
      <c r="AL1732" s="18">
        <v>28651.246831132536</v>
      </c>
      <c r="AM1732" s="18">
        <v>25716.818555812515</v>
      </c>
      <c r="AN1732" s="18">
        <v>3140318.128089054</v>
      </c>
      <c r="AO1732" s="18">
        <v>57626.392204122647</v>
      </c>
      <c r="AP1732" s="18">
        <v>2436.6386334486383</v>
      </c>
      <c r="AQ1732" s="18">
        <v>3195507.8816597271</v>
      </c>
      <c r="AR1732" s="18">
        <v>9420525</v>
      </c>
      <c r="AS1732" s="18">
        <v>9579079</v>
      </c>
      <c r="AT1732" s="51">
        <v>0.73490682860537926</v>
      </c>
      <c r="AU1732" s="51">
        <v>0.73544446037710587</v>
      </c>
    </row>
    <row r="1733" spans="1:47">
      <c r="A1733" t="s">
        <v>22</v>
      </c>
      <c r="B1733" s="16">
        <v>43917</v>
      </c>
      <c r="C1733" s="17" t="s">
        <v>308</v>
      </c>
      <c r="D1733" s="18">
        <v>9713424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N1733" s="18">
        <v>780379</v>
      </c>
      <c r="P1733" s="18">
        <v>211227</v>
      </c>
      <c r="R1733" s="18">
        <v>915022</v>
      </c>
      <c r="W1733" s="18">
        <v>144948</v>
      </c>
      <c r="Y1733" s="18">
        <v>-153422</v>
      </c>
      <c r="Z1733" s="18">
        <v>166209</v>
      </c>
      <c r="AA1733" s="18">
        <v>12787</v>
      </c>
      <c r="AB1733" s="21">
        <v>-156396</v>
      </c>
      <c r="AC1733" s="21">
        <v>2974</v>
      </c>
      <c r="AD1733" s="51">
        <v>2.2306095956881573</v>
      </c>
      <c r="AE1733" s="51">
        <v>0.90525611092808633</v>
      </c>
      <c r="AF1733" s="51">
        <v>2.1341006753446656</v>
      </c>
      <c r="AG1733" s="18">
        <v>1523717</v>
      </c>
      <c r="AH1733" s="18">
        <v>3659216</v>
      </c>
      <c r="AI1733" s="18">
        <v>29784</v>
      </c>
      <c r="AJ1733" s="18">
        <v>1541679.6369955691</v>
      </c>
      <c r="AK1733" s="18">
        <v>1502539.0521749004</v>
      </c>
      <c r="AL1733" s="18">
        <v>28831.297236923154</v>
      </c>
      <c r="AM1733" s="18">
        <v>25321.101773665137</v>
      </c>
      <c r="AN1733" s="18">
        <v>3098371.0881810579</v>
      </c>
      <c r="AO1733" s="18">
        <v>55182.453465926439</v>
      </c>
      <c r="AP1733" s="18">
        <v>2860.5003822860822</v>
      </c>
      <c r="AQ1733" s="18">
        <v>3150693.0412646984</v>
      </c>
      <c r="AR1733" s="18">
        <v>9314152</v>
      </c>
      <c r="AS1733" s="18">
        <v>9467574</v>
      </c>
      <c r="AT1733" s="51">
        <v>0.73337120420900626</v>
      </c>
      <c r="AU1733" s="51">
        <v>0.7336706206503355</v>
      </c>
    </row>
    <row r="1734" spans="1:47">
      <c r="A1734" t="s">
        <v>22</v>
      </c>
      <c r="B1734" s="16">
        <v>43918</v>
      </c>
      <c r="C1734" s="17" t="s">
        <v>308</v>
      </c>
      <c r="D1734" s="18">
        <v>9214895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N1734" s="18">
        <v>758123</v>
      </c>
      <c r="P1734" s="18">
        <v>217357</v>
      </c>
      <c r="R1734" s="18">
        <v>1306918</v>
      </c>
      <c r="W1734" s="18">
        <v>155963</v>
      </c>
      <c r="Y1734" s="18">
        <v>-185189</v>
      </c>
      <c r="Z1734" s="18">
        <v>192171</v>
      </c>
      <c r="AA1734" s="18">
        <v>6982</v>
      </c>
      <c r="AB1734" s="21">
        <v>-186712</v>
      </c>
      <c r="AC1734" s="21">
        <v>1523</v>
      </c>
      <c r="AD1734" s="51">
        <v>2.2306095956881569</v>
      </c>
      <c r="AE1734" s="51">
        <v>0.90525611092808622</v>
      </c>
      <c r="AF1734" s="51">
        <v>2.1341006753446656</v>
      </c>
      <c r="AG1734" s="18">
        <v>1279916</v>
      </c>
      <c r="AH1734" s="18">
        <v>3182459</v>
      </c>
      <c r="AI1734" s="18">
        <v>9320</v>
      </c>
      <c r="AJ1734" s="18">
        <v>1295004.5410432653</v>
      </c>
      <c r="AK1734" s="18">
        <v>1306774.1640410083</v>
      </c>
      <c r="AL1734" s="18">
        <v>9021.8805482179632</v>
      </c>
      <c r="AM1734" s="18">
        <v>27512.999977688061</v>
      </c>
      <c r="AN1734" s="18">
        <v>2638313.5856101792</v>
      </c>
      <c r="AO1734" s="18">
        <v>56649.474350108503</v>
      </c>
      <c r="AP1734" s="18">
        <v>2554.9259287853947</v>
      </c>
      <c r="AQ1734" s="18">
        <v>2692408.1340315021</v>
      </c>
      <c r="AR1734" s="18">
        <v>8928167</v>
      </c>
      <c r="AS1734" s="18">
        <v>9113356</v>
      </c>
      <c r="AT1734" s="51">
        <v>0.65147514569428566</v>
      </c>
      <c r="AU1734" s="51">
        <v>0.6513228299704884</v>
      </c>
    </row>
    <row r="1735" spans="1:47">
      <c r="A1735" t="s">
        <v>22</v>
      </c>
      <c r="B1735" s="16">
        <v>43919</v>
      </c>
      <c r="C1735" s="17" t="s">
        <v>308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N1735" s="18">
        <v>734455</v>
      </c>
      <c r="P1735" s="18">
        <v>191199</v>
      </c>
      <c r="R1735" s="18">
        <v>1054136</v>
      </c>
      <c r="W1735" s="18">
        <v>159985</v>
      </c>
      <c r="Y1735" s="18">
        <v>-171509</v>
      </c>
      <c r="Z1735" s="18">
        <v>182958</v>
      </c>
      <c r="AA1735" s="18">
        <v>11449</v>
      </c>
      <c r="AB1735" s="21">
        <v>-171494</v>
      </c>
      <c r="AC1735" s="21">
        <v>-15</v>
      </c>
      <c r="AD1735" s="51">
        <v>2.2306095956881573</v>
      </c>
      <c r="AE1735" s="51">
        <v>0.90525611092808644</v>
      </c>
      <c r="AF1735" s="51">
        <v>2.1341006753446661</v>
      </c>
      <c r="AG1735" s="18">
        <v>1246213</v>
      </c>
      <c r="AH1735" s="18">
        <v>3197354</v>
      </c>
      <c r="AI1735" s="18">
        <v>8645</v>
      </c>
      <c r="AJ1735" s="18">
        <v>1260904.2266110829</v>
      </c>
      <c r="AK1735" s="18">
        <v>1312890.3154740324</v>
      </c>
      <c r="AL1735" s="18">
        <v>8368.4718175262096</v>
      </c>
      <c r="AM1735" s="18">
        <v>25706.236803708664</v>
      </c>
      <c r="AN1735" s="18">
        <v>2607869.25070635</v>
      </c>
      <c r="AO1735" s="18">
        <v>55265.52617726977</v>
      </c>
      <c r="AP1735" s="18">
        <v>2967.0548278777824</v>
      </c>
      <c r="AQ1735" s="18">
        <v>2660167.7220557416</v>
      </c>
      <c r="AR1735" s="18">
        <v>8616030</v>
      </c>
      <c r="AS1735" s="18">
        <v>8787539</v>
      </c>
      <c r="AT1735" s="51">
        <v>0.66728652378093312</v>
      </c>
      <c r="AU1735" s="51">
        <v>0.66738354884098139</v>
      </c>
    </row>
    <row r="1736" spans="1:47">
      <c r="A1736" t="s">
        <v>22</v>
      </c>
      <c r="B1736" s="16">
        <v>43920</v>
      </c>
      <c r="C1736" s="17" t="s">
        <v>308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N1736" s="18">
        <v>768637</v>
      </c>
      <c r="P1736" s="18">
        <v>223903</v>
      </c>
      <c r="R1736" s="18">
        <v>1033119</v>
      </c>
      <c r="W1736" s="18">
        <v>163774</v>
      </c>
      <c r="Y1736" s="18">
        <v>-176831</v>
      </c>
      <c r="Z1736" s="18">
        <v>188727</v>
      </c>
      <c r="AA1736" s="18">
        <v>11896</v>
      </c>
      <c r="AB1736" s="21">
        <v>-177027</v>
      </c>
      <c r="AC1736" s="21">
        <v>196</v>
      </c>
      <c r="AD1736" s="51">
        <v>2.2306095956881578</v>
      </c>
      <c r="AE1736" s="51">
        <v>0.90525611092808633</v>
      </c>
      <c r="AF1736" s="51">
        <v>2.1341006753446656</v>
      </c>
      <c r="AG1736" s="18">
        <v>1359167</v>
      </c>
      <c r="AH1736" s="18">
        <v>3425137</v>
      </c>
      <c r="AI1736" s="18">
        <v>8605</v>
      </c>
      <c r="AJ1736" s="18">
        <v>1375189.8070155787</v>
      </c>
      <c r="AK1736" s="18">
        <v>1406422.0591375805</v>
      </c>
      <c r="AL1736" s="18">
        <v>8329.7513001518855</v>
      </c>
      <c r="AM1736" s="18">
        <v>26186.508823203963</v>
      </c>
      <c r="AN1736" s="18">
        <v>2816128.126276515</v>
      </c>
      <c r="AO1736" s="18">
        <v>58675.962039568309</v>
      </c>
      <c r="AP1736" s="18">
        <v>3177.2181766339013</v>
      </c>
      <c r="AQ1736" s="18">
        <v>2871626.8701394494</v>
      </c>
      <c r="AR1736" s="18">
        <v>9034520</v>
      </c>
      <c r="AS1736" s="18">
        <v>9211351</v>
      </c>
      <c r="AT1736" s="51">
        <v>0.68719670660441612</v>
      </c>
      <c r="AU1736" s="51">
        <v>0.68728745983589512</v>
      </c>
    </row>
    <row r="1737" spans="1:47">
      <c r="A1737" t="s">
        <v>22</v>
      </c>
      <c r="B1737" s="16">
        <v>43921</v>
      </c>
      <c r="C1737" s="17" t="s">
        <v>308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N1737" s="18">
        <v>795180</v>
      </c>
      <c r="P1737" s="18">
        <v>186147</v>
      </c>
      <c r="R1737" s="18">
        <v>728270</v>
      </c>
      <c r="W1737" s="18">
        <v>160118</v>
      </c>
      <c r="Y1737" s="18">
        <v>-183759</v>
      </c>
      <c r="Z1737" s="18">
        <v>191009</v>
      </c>
      <c r="AA1737" s="18">
        <v>7250</v>
      </c>
      <c r="AB1737" s="21">
        <v>-182662</v>
      </c>
      <c r="AC1737" s="21">
        <v>-1097</v>
      </c>
      <c r="AD1737" s="51">
        <v>2.2306095956881569</v>
      </c>
      <c r="AE1737" s="51">
        <v>0.90525611092808644</v>
      </c>
      <c r="AF1737" s="51">
        <v>2.1341006753446652</v>
      </c>
      <c r="AG1737" s="18">
        <v>1439799</v>
      </c>
      <c r="AH1737" s="18">
        <v>3752694</v>
      </c>
      <c r="AI1737" s="18">
        <v>13806</v>
      </c>
      <c r="AJ1737" s="18">
        <v>1456772.3531775151</v>
      </c>
      <c r="AK1737" s="18">
        <v>1540922.7785029458</v>
      </c>
      <c r="AL1737" s="18">
        <v>13364.386571748626</v>
      </c>
      <c r="AM1737" s="18">
        <v>24352.593638867071</v>
      </c>
      <c r="AN1737" s="18">
        <v>3035412.1118910764</v>
      </c>
      <c r="AO1737" s="18">
        <v>63281.641338965899</v>
      </c>
      <c r="AP1737" s="18">
        <v>3058.4499187195202</v>
      </c>
      <c r="AQ1737" s="18">
        <v>3095635.3033113224</v>
      </c>
      <c r="AR1737" s="18">
        <v>9150858</v>
      </c>
      <c r="AS1737" s="18">
        <v>9334617</v>
      </c>
      <c r="AT1737" s="51">
        <v>0.73128992386476821</v>
      </c>
      <c r="AU1737" s="51">
        <v>0.73111724909401288</v>
      </c>
    </row>
    <row r="1738" spans="1:47">
      <c r="A1738" t="s">
        <v>22</v>
      </c>
      <c r="B1738" s="16">
        <v>43922</v>
      </c>
      <c r="C1738" s="17" t="s">
        <v>308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N1738" s="18">
        <v>815694</v>
      </c>
      <c r="P1738" s="18">
        <v>202445</v>
      </c>
      <c r="R1738" s="18">
        <v>1252521</v>
      </c>
      <c r="W1738" s="18">
        <v>174983</v>
      </c>
      <c r="Y1738" s="18">
        <v>-178890</v>
      </c>
      <c r="Z1738" s="18">
        <v>187667</v>
      </c>
      <c r="AA1738" s="18">
        <v>8777</v>
      </c>
      <c r="AB1738" s="21">
        <v>-179573</v>
      </c>
      <c r="AC1738" s="21">
        <v>683</v>
      </c>
      <c r="AD1738" s="51">
        <v>2.2306095956881573</v>
      </c>
      <c r="AE1738" s="51">
        <v>0.90525611092808655</v>
      </c>
      <c r="AF1738" s="51">
        <v>2.1341006753446661</v>
      </c>
      <c r="AG1738" s="18">
        <v>1265316</v>
      </c>
      <c r="AH1738" s="18">
        <v>3291129</v>
      </c>
      <c r="AI1738" s="18">
        <v>14380</v>
      </c>
      <c r="AJ1738" s="18">
        <v>1280232.4260769458</v>
      </c>
      <c r="AK1738" s="18">
        <v>1351395.9952747605</v>
      </c>
      <c r="AL1738" s="18">
        <v>13920.025996070204</v>
      </c>
      <c r="AM1738" s="18">
        <v>27544.57236990457</v>
      </c>
      <c r="AN1738" s="18">
        <v>2673093.0197176817</v>
      </c>
      <c r="AO1738" s="18">
        <v>55554.005444513998</v>
      </c>
      <c r="AP1738" s="18">
        <v>3147.8161130160584</v>
      </c>
      <c r="AQ1738" s="18">
        <v>2725499.2090491792</v>
      </c>
      <c r="AR1738" s="18">
        <v>9032411</v>
      </c>
      <c r="AS1738" s="18">
        <v>9211301</v>
      </c>
      <c r="AT1738" s="51">
        <v>0.65244532529908073</v>
      </c>
      <c r="AU1738" s="51">
        <v>0.65231719886843365</v>
      </c>
    </row>
    <row r="1739" spans="1:47">
      <c r="A1739" t="s">
        <v>22</v>
      </c>
      <c r="B1739" s="16">
        <v>43923</v>
      </c>
      <c r="C1739" s="17" t="s">
        <v>308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N1739" s="18">
        <v>785690</v>
      </c>
      <c r="P1739" s="18">
        <v>252263</v>
      </c>
      <c r="R1739" s="18">
        <v>1221551</v>
      </c>
      <c r="W1739" s="18">
        <v>165578</v>
      </c>
      <c r="Y1739" s="18">
        <v>-196649</v>
      </c>
      <c r="Z1739" s="18">
        <v>201850</v>
      </c>
      <c r="AA1739" s="18">
        <v>5201</v>
      </c>
      <c r="AB1739" s="21">
        <v>-197014</v>
      </c>
      <c r="AC1739" s="21">
        <v>365</v>
      </c>
      <c r="AD1739" s="51">
        <v>2.2306095956881564</v>
      </c>
      <c r="AE1739" s="51">
        <v>0.90525611092808655</v>
      </c>
      <c r="AF1739" s="51">
        <v>2.1341006753446656</v>
      </c>
      <c r="AG1739" s="18">
        <v>1281774</v>
      </c>
      <c r="AH1739" s="18">
        <v>3225639</v>
      </c>
      <c r="AI1739" s="18">
        <v>10520</v>
      </c>
      <c r="AJ1739" s="18">
        <v>1296884.4444410335</v>
      </c>
      <c r="AK1739" s="18">
        <v>1324504.6386216043</v>
      </c>
      <c r="AL1739" s="18">
        <v>10183.496069447743</v>
      </c>
      <c r="AM1739" s="18">
        <v>27260.593704051025</v>
      </c>
      <c r="AN1739" s="18">
        <v>2658833.1728361361</v>
      </c>
      <c r="AO1739" s="18">
        <v>60094.463040427145</v>
      </c>
      <c r="AP1739" s="18">
        <v>2805.8458085794</v>
      </c>
      <c r="AQ1739" s="18">
        <v>2716121.7900679847</v>
      </c>
      <c r="AR1739" s="18">
        <v>8933521</v>
      </c>
      <c r="AS1739" s="18">
        <v>9130170</v>
      </c>
      <c r="AT1739" s="51">
        <v>0.65614854316657478</v>
      </c>
      <c r="AU1739" s="51">
        <v>0.65584938953159477</v>
      </c>
    </row>
    <row r="1740" spans="1:47">
      <c r="A1740" t="s">
        <v>22</v>
      </c>
      <c r="B1740" s="16">
        <v>43924</v>
      </c>
      <c r="C1740" s="17" t="s">
        <v>308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N1740" s="18">
        <v>726340</v>
      </c>
      <c r="P1740" s="18">
        <v>236223</v>
      </c>
      <c r="R1740" s="18">
        <v>1076586</v>
      </c>
      <c r="W1740" s="18">
        <v>165096</v>
      </c>
      <c r="Y1740" s="18">
        <v>-195865</v>
      </c>
      <c r="Z1740" s="18">
        <v>201763</v>
      </c>
      <c r="AA1740" s="18">
        <v>5898</v>
      </c>
      <c r="AB1740" s="21">
        <v>-197309</v>
      </c>
      <c r="AC1740" s="21">
        <v>1444</v>
      </c>
      <c r="AD1740" s="51">
        <v>2.2306095956881569</v>
      </c>
      <c r="AE1740" s="51">
        <v>0.90525611092808644</v>
      </c>
      <c r="AF1740" s="51">
        <v>2.1341006753446656</v>
      </c>
      <c r="AG1740" s="18">
        <v>1338607</v>
      </c>
      <c r="AH1740" s="18">
        <v>3365547</v>
      </c>
      <c r="AI1740" s="18">
        <v>7808</v>
      </c>
      <c r="AJ1740" s="18">
        <v>1354387.4314191728</v>
      </c>
      <c r="AK1740" s="18">
        <v>1381953.3472279527</v>
      </c>
      <c r="AL1740" s="18">
        <v>7558.2449914684385</v>
      </c>
      <c r="AM1740" s="18">
        <v>25955.352485822154</v>
      </c>
      <c r="AN1740" s="18">
        <v>2769854.376124416</v>
      </c>
      <c r="AO1740" s="18">
        <v>62527.338643345822</v>
      </c>
      <c r="AP1740" s="18">
        <v>2666.8453037403606</v>
      </c>
      <c r="AQ1740" s="18">
        <v>2829714.8694640212</v>
      </c>
      <c r="AR1740" s="18">
        <v>8916131</v>
      </c>
      <c r="AS1740" s="18">
        <v>9111996</v>
      </c>
      <c r="AT1740" s="51">
        <v>0.68487961366779049</v>
      </c>
      <c r="AU1740" s="51">
        <v>0.68464099364373843</v>
      </c>
    </row>
    <row r="1741" spans="1:47">
      <c r="A1741" t="s">
        <v>22</v>
      </c>
      <c r="B1741" s="16">
        <v>43925</v>
      </c>
      <c r="C1741" s="17" t="s">
        <v>308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N1741" s="18">
        <v>718718</v>
      </c>
      <c r="P1741" s="18">
        <v>228619</v>
      </c>
      <c r="R1741" s="18">
        <v>595812</v>
      </c>
      <c r="W1741" s="18">
        <v>168048</v>
      </c>
      <c r="Y1741" s="18">
        <v>-197100</v>
      </c>
      <c r="Z1741" s="18">
        <v>199991</v>
      </c>
      <c r="AA1741" s="18">
        <v>2891</v>
      </c>
      <c r="AB1741" s="21">
        <v>-197507</v>
      </c>
      <c r="AC1741" s="21">
        <v>407</v>
      </c>
      <c r="AD1741" s="51">
        <v>2.2306095956881564</v>
      </c>
      <c r="AE1741" s="51">
        <v>0.90525611092808655</v>
      </c>
      <c r="AF1741" s="51">
        <v>2.1341006753446661</v>
      </c>
      <c r="AG1741" s="18">
        <v>1396616</v>
      </c>
      <c r="AH1741" s="18">
        <v>3445866</v>
      </c>
      <c r="AI1741" s="18">
        <v>9203</v>
      </c>
      <c r="AJ1741" s="18">
        <v>1413080.2819041882</v>
      </c>
      <c r="AK1741" s="18">
        <v>1414933.7545424253</v>
      </c>
      <c r="AL1741" s="18">
        <v>8908.6230348980571</v>
      </c>
      <c r="AM1741" s="18">
        <v>22692.727903370207</v>
      </c>
      <c r="AN1741" s="18">
        <v>2859615.3873848817</v>
      </c>
      <c r="AO1741" s="18">
        <v>66972.524072480854</v>
      </c>
      <c r="AP1741" s="18">
        <v>1762.7700235084994</v>
      </c>
      <c r="AQ1741" s="18">
        <v>2924825.1414338551</v>
      </c>
      <c r="AR1741" s="18">
        <v>8527384</v>
      </c>
      <c r="AS1741" s="18">
        <v>8724484</v>
      </c>
      <c r="AT1741" s="51">
        <v>0.73930824216857804</v>
      </c>
      <c r="AU1741" s="51">
        <v>0.73908416856606141</v>
      </c>
    </row>
    <row r="1742" spans="1:47">
      <c r="A1742" t="s">
        <v>22</v>
      </c>
      <c r="B1742" s="16">
        <v>43926</v>
      </c>
      <c r="C1742" s="17" t="s">
        <v>308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N1742" s="18">
        <v>683392</v>
      </c>
      <c r="P1742" s="18">
        <v>182116</v>
      </c>
      <c r="R1742" s="18">
        <v>698662</v>
      </c>
      <c r="W1742" s="18">
        <v>158590</v>
      </c>
      <c r="Y1742" s="18">
        <v>-171592</v>
      </c>
      <c r="Z1742" s="18">
        <v>174125</v>
      </c>
      <c r="AA1742" s="18">
        <v>2533</v>
      </c>
      <c r="AB1742" s="21">
        <v>-171140</v>
      </c>
      <c r="AC1742" s="21">
        <v>-452</v>
      </c>
      <c r="AD1742" s="51">
        <v>2.2306095956881569</v>
      </c>
      <c r="AE1742" s="51">
        <v>0.90525611092808655</v>
      </c>
      <c r="AF1742" s="51">
        <v>2.1341006753446661</v>
      </c>
      <c r="AG1742" s="18">
        <v>1261587</v>
      </c>
      <c r="AH1742" s="18">
        <v>3306305</v>
      </c>
      <c r="AI1742" s="18">
        <v>9074</v>
      </c>
      <c r="AJ1742" s="18">
        <v>1276459.4660283565</v>
      </c>
      <c r="AK1742" s="18">
        <v>1357627.5302964172</v>
      </c>
      <c r="AL1742" s="18">
        <v>8783.749366365857</v>
      </c>
      <c r="AM1742" s="18">
        <v>22777.400441354068</v>
      </c>
      <c r="AN1742" s="18">
        <v>2665648.1461324939</v>
      </c>
      <c r="AO1742" s="18">
        <v>56268.358266648582</v>
      </c>
      <c r="AP1742" s="18">
        <v>1595.1591185477962</v>
      </c>
      <c r="AQ1742" s="18">
        <v>2720321.3452805942</v>
      </c>
      <c r="AR1742" s="18">
        <v>8266380</v>
      </c>
      <c r="AS1742" s="18">
        <v>8437972</v>
      </c>
      <c r="AT1742" s="51">
        <v>0.71092076772742341</v>
      </c>
      <c r="AU1742" s="51">
        <v>0.7107483698965229</v>
      </c>
    </row>
    <row r="1743" spans="1:47">
      <c r="A1743" t="s">
        <v>22</v>
      </c>
      <c r="B1743" s="16">
        <v>43927</v>
      </c>
      <c r="C1743" s="17" t="s">
        <v>308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N1743" s="18">
        <v>709391</v>
      </c>
      <c r="P1743" s="18">
        <v>190319</v>
      </c>
      <c r="R1743" s="18">
        <v>953084</v>
      </c>
      <c r="W1743" s="18">
        <v>169161</v>
      </c>
      <c r="Y1743" s="18">
        <v>-161441</v>
      </c>
      <c r="Z1743" s="18">
        <v>164560</v>
      </c>
      <c r="AA1743" s="18">
        <v>3119</v>
      </c>
      <c r="AB1743" s="21">
        <v>-161495</v>
      </c>
      <c r="AC1743" s="21">
        <v>54</v>
      </c>
      <c r="AD1743" s="51">
        <v>2.2306095956881569</v>
      </c>
      <c r="AE1743" s="51">
        <v>0.90525611092808655</v>
      </c>
      <c r="AF1743" s="51">
        <v>2.1341006753446665</v>
      </c>
      <c r="AG1743" s="18">
        <v>1329107</v>
      </c>
      <c r="AH1743" s="18">
        <v>3425644</v>
      </c>
      <c r="AI1743" s="18">
        <v>9925</v>
      </c>
      <c r="AJ1743" s="18">
        <v>1344775.4388041021</v>
      </c>
      <c r="AK1743" s="18">
        <v>1406630.2423384227</v>
      </c>
      <c r="AL1743" s="18">
        <v>9607.5283735046432</v>
      </c>
      <c r="AM1743" s="18">
        <v>24575.199377261823</v>
      </c>
      <c r="AN1743" s="18">
        <v>2785588.4088932914</v>
      </c>
      <c r="AO1743" s="18">
        <v>52248.509838488302</v>
      </c>
      <c r="AP1743" s="18">
        <v>1790.2629062661615</v>
      </c>
      <c r="AQ1743" s="18">
        <v>2836046.6558255129</v>
      </c>
      <c r="AR1743" s="18">
        <v>8745292</v>
      </c>
      <c r="AS1743" s="18">
        <v>8906733</v>
      </c>
      <c r="AT1743" s="51">
        <v>0.70222514216956144</v>
      </c>
      <c r="AU1743" s="51">
        <v>0.70198637125038355</v>
      </c>
    </row>
    <row r="1744" spans="1:47">
      <c r="A1744" t="s">
        <v>22</v>
      </c>
      <c r="B1744" s="16">
        <v>43928</v>
      </c>
      <c r="C1744" s="17" t="s">
        <v>308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N1744" s="18">
        <v>695923</v>
      </c>
      <c r="P1744" s="18">
        <v>206228</v>
      </c>
      <c r="R1744" s="18">
        <v>912560</v>
      </c>
      <c r="W1744" s="18">
        <v>181507</v>
      </c>
      <c r="Y1744" s="18">
        <v>-129895</v>
      </c>
      <c r="Z1744" s="18">
        <v>141347</v>
      </c>
      <c r="AA1744" s="18">
        <v>11452</v>
      </c>
      <c r="AB1744" s="21">
        <v>-128759</v>
      </c>
      <c r="AC1744" s="21">
        <v>-1136</v>
      </c>
      <c r="AD1744" s="51">
        <v>2.2306095956881569</v>
      </c>
      <c r="AE1744" s="51">
        <v>0.90525611092808633</v>
      </c>
      <c r="AF1744" s="51">
        <v>2.1341006753446656</v>
      </c>
      <c r="AG1744" s="18">
        <v>1404596</v>
      </c>
      <c r="AH1744" s="18">
        <v>3624360</v>
      </c>
      <c r="AI1744" s="18">
        <v>8317</v>
      </c>
      <c r="AJ1744" s="18">
        <v>1421154.3557008482</v>
      </c>
      <c r="AK1744" s="18">
        <v>1488226.559771443</v>
      </c>
      <c r="AL1744" s="18">
        <v>8050.9635750567368</v>
      </c>
      <c r="AM1744" s="18">
        <v>24629.367576187837</v>
      </c>
      <c r="AN1744" s="18">
        <v>2942061.2466235361</v>
      </c>
      <c r="AO1744" s="18">
        <v>45806.577409217585</v>
      </c>
      <c r="AP1744" s="18">
        <v>2609.2993330429904</v>
      </c>
      <c r="AQ1744" s="18">
        <v>2985258.5246997103</v>
      </c>
      <c r="AR1744" s="18">
        <v>9026663</v>
      </c>
      <c r="AS1744" s="18">
        <v>9156558</v>
      </c>
      <c r="AT1744" s="51">
        <v>0.71855203473655538</v>
      </c>
      <c r="AU1744" s="51">
        <v>0.71875923777509798</v>
      </c>
    </row>
    <row r="1745" spans="1:47">
      <c r="A1745" t="s">
        <v>22</v>
      </c>
      <c r="B1745" s="16">
        <v>43929</v>
      </c>
      <c r="C1745" s="17" t="s">
        <v>308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N1745" s="18">
        <v>713746</v>
      </c>
      <c r="P1745" s="18">
        <v>178880</v>
      </c>
      <c r="R1745" s="18">
        <v>846304</v>
      </c>
      <c r="W1745" s="18">
        <v>179428</v>
      </c>
      <c r="Y1745" s="18">
        <v>-155245</v>
      </c>
      <c r="Z1745" s="18">
        <v>157778</v>
      </c>
      <c r="AA1745" s="18">
        <v>2533</v>
      </c>
      <c r="AB1745" s="21">
        <v>-153012</v>
      </c>
      <c r="AC1745" s="21">
        <v>-2233</v>
      </c>
      <c r="AD1745" s="51">
        <v>2.2306095956881578</v>
      </c>
      <c r="AE1745" s="51">
        <v>0.90525611092808633</v>
      </c>
      <c r="AF1745" s="51">
        <v>2.1341006753446656</v>
      </c>
      <c r="AG1745" s="18">
        <v>1454546</v>
      </c>
      <c r="AH1745" s="18">
        <v>3843986</v>
      </c>
      <c r="AI1745" s="18">
        <v>13357</v>
      </c>
      <c r="AJ1745" s="18">
        <v>1471693.201082194</v>
      </c>
      <c r="AK1745" s="18">
        <v>1578408.8944226266</v>
      </c>
      <c r="AL1745" s="18">
        <v>12929.748764221817</v>
      </c>
      <c r="AM1745" s="18">
        <v>24280.070977277843</v>
      </c>
      <c r="AN1745" s="18">
        <v>3087311.9152463204</v>
      </c>
      <c r="AO1745" s="18">
        <v>52526.525262070092</v>
      </c>
      <c r="AP1745" s="18">
        <v>1491.5349364794956</v>
      </c>
      <c r="AQ1745" s="18">
        <v>3138346.9055719106</v>
      </c>
      <c r="AR1745" s="18">
        <v>9244701</v>
      </c>
      <c r="AS1745" s="18">
        <v>9399946</v>
      </c>
      <c r="AT1745" s="51">
        <v>0.73624334573831463</v>
      </c>
      <c r="AU1745" s="51">
        <v>0.7360534150900383</v>
      </c>
    </row>
    <row r="1746" spans="1:47">
      <c r="A1746" t="s">
        <v>22</v>
      </c>
      <c r="B1746" s="16">
        <v>43930</v>
      </c>
      <c r="C1746" s="17" t="s">
        <v>308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N1746" s="18">
        <v>703615</v>
      </c>
      <c r="P1746" s="18">
        <v>178673</v>
      </c>
      <c r="R1746" s="18">
        <v>994619</v>
      </c>
      <c r="W1746" s="18">
        <v>175301</v>
      </c>
      <c r="Y1746" s="18">
        <v>-158056</v>
      </c>
      <c r="Z1746" s="18">
        <v>160663</v>
      </c>
      <c r="AA1746" s="18">
        <v>2607</v>
      </c>
      <c r="AB1746" s="21">
        <v>-156209</v>
      </c>
      <c r="AC1746" s="21">
        <v>-1847</v>
      </c>
      <c r="AD1746" s="51">
        <v>2.2306095956881569</v>
      </c>
      <c r="AE1746" s="51">
        <v>0.90525611092808667</v>
      </c>
      <c r="AF1746" s="51">
        <v>2.1341006753446661</v>
      </c>
      <c r="AG1746" s="18">
        <v>1395599</v>
      </c>
      <c r="AH1746" s="18">
        <v>3680713</v>
      </c>
      <c r="AI1746" s="18">
        <v>7246</v>
      </c>
      <c r="AJ1746" s="18">
        <v>1412051.2928000274</v>
      </c>
      <c r="AK1746" s="18">
        <v>1511366.102014157</v>
      </c>
      <c r="AL1746" s="18">
        <v>7014.2217223591579</v>
      </c>
      <c r="AM1746" s="18">
        <v>24944.906286822537</v>
      </c>
      <c r="AN1746" s="18">
        <v>2955376.5228233663</v>
      </c>
      <c r="AO1746" s="18">
        <v>51973.826107353998</v>
      </c>
      <c r="AP1746" s="18">
        <v>1572.998349731831</v>
      </c>
      <c r="AQ1746" s="18">
        <v>3005777.3505809875</v>
      </c>
      <c r="AR1746" s="18">
        <v>9124058</v>
      </c>
      <c r="AS1746" s="18">
        <v>9282114</v>
      </c>
      <c r="AT1746" s="51">
        <v>0.71409916396266337</v>
      </c>
      <c r="AU1746" s="51">
        <v>0.71391030778525844</v>
      </c>
    </row>
    <row r="1747" spans="1:47">
      <c r="A1747" t="s">
        <v>22</v>
      </c>
      <c r="B1747" s="16">
        <v>43931</v>
      </c>
      <c r="C1747" s="17" t="s">
        <v>308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N1747" s="18">
        <v>665591</v>
      </c>
      <c r="P1747" s="18">
        <v>197738</v>
      </c>
      <c r="R1747" s="18">
        <v>994924</v>
      </c>
      <c r="W1747" s="18">
        <v>176080</v>
      </c>
      <c r="Y1747" s="18">
        <v>-136375</v>
      </c>
      <c r="Z1747" s="18">
        <v>145117</v>
      </c>
      <c r="AA1747" s="18">
        <v>8742</v>
      </c>
      <c r="AB1747" s="21">
        <v>-135427</v>
      </c>
      <c r="AC1747" s="21">
        <v>-948</v>
      </c>
      <c r="AD1747" s="51">
        <v>2.2306095956881578</v>
      </c>
      <c r="AE1747" s="51">
        <v>0.90525611092808622</v>
      </c>
      <c r="AF1747" s="51">
        <v>2.1341006753446656</v>
      </c>
      <c r="AG1747" s="18">
        <v>1270131</v>
      </c>
      <c r="AH1747" s="18">
        <v>3376986</v>
      </c>
      <c r="AI1747" s="18">
        <v>8371</v>
      </c>
      <c r="AJ1747" s="18">
        <v>1285104.1886497424</v>
      </c>
      <c r="AK1747" s="18">
        <v>1386650.4037061238</v>
      </c>
      <c r="AL1747" s="18">
        <v>8103.2362735120778</v>
      </c>
      <c r="AM1747" s="18">
        <v>24853.004325435177</v>
      </c>
      <c r="AN1747" s="18">
        <v>2704710.8329548133</v>
      </c>
      <c r="AO1747" s="18">
        <v>45241.049829263102</v>
      </c>
      <c r="AP1747" s="18">
        <v>2207.9428247516239</v>
      </c>
      <c r="AQ1747" s="18">
        <v>2747743.9399593249</v>
      </c>
      <c r="AR1747" s="18">
        <v>8681102</v>
      </c>
      <c r="AS1747" s="18">
        <v>8817477</v>
      </c>
      <c r="AT1747" s="51">
        <v>0.68687818626584973</v>
      </c>
      <c r="AU1747" s="51">
        <v>0.68701412489231639</v>
      </c>
    </row>
    <row r="1748" spans="1:47">
      <c r="A1748" t="s">
        <v>22</v>
      </c>
      <c r="B1748" s="16">
        <v>43932</v>
      </c>
      <c r="C1748" s="17" t="s">
        <v>308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N1748" s="18">
        <v>623009</v>
      </c>
      <c r="P1748" s="18">
        <v>232761</v>
      </c>
      <c r="R1748" s="18">
        <v>1142564</v>
      </c>
      <c r="W1748" s="18">
        <v>183291</v>
      </c>
      <c r="Y1748" s="18">
        <v>-119483</v>
      </c>
      <c r="Z1748" s="18">
        <v>141388</v>
      </c>
      <c r="AA1748" s="18">
        <v>21905</v>
      </c>
      <c r="AB1748" s="21">
        <v>-115240</v>
      </c>
      <c r="AC1748" s="21">
        <v>-4243</v>
      </c>
      <c r="AD1748" s="51">
        <v>2.2306095956881564</v>
      </c>
      <c r="AE1748" s="51">
        <v>0.90525611092808655</v>
      </c>
      <c r="AF1748" s="51">
        <v>2.1341006753446656</v>
      </c>
      <c r="AG1748" s="18">
        <v>1171537</v>
      </c>
      <c r="AH1748" s="18">
        <v>3016242</v>
      </c>
      <c r="AI1748" s="18">
        <v>8678</v>
      </c>
      <c r="AJ1748" s="18">
        <v>1185347.8939244482</v>
      </c>
      <c r="AK1748" s="18">
        <v>1238522.5129672927</v>
      </c>
      <c r="AL1748" s="18">
        <v>8400.4162443600289</v>
      </c>
      <c r="AM1748" s="18">
        <v>25273.743185340369</v>
      </c>
      <c r="AN1748" s="18">
        <v>2457544.5663214414</v>
      </c>
      <c r="AO1748" s="18">
        <v>41922.408511245252</v>
      </c>
      <c r="AP1748" s="18">
        <v>3123.4174498963243</v>
      </c>
      <c r="AQ1748" s="18">
        <v>2496343.5573827908</v>
      </c>
      <c r="AR1748" s="18">
        <v>8290221</v>
      </c>
      <c r="AS1748" s="18">
        <v>8409704</v>
      </c>
      <c r="AT1748" s="51">
        <v>0.65353527991637084</v>
      </c>
      <c r="AU1748" s="51">
        <v>0.65442124163671489</v>
      </c>
    </row>
    <row r="1749" spans="1:47">
      <c r="A1749" t="s">
        <v>22</v>
      </c>
      <c r="B1749" s="16">
        <v>43933</v>
      </c>
      <c r="C1749" s="17" t="s">
        <v>308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N1749" s="18">
        <v>621323</v>
      </c>
      <c r="P1749" s="18">
        <v>196852</v>
      </c>
      <c r="R1749" s="18">
        <v>1340849</v>
      </c>
      <c r="W1749" s="18">
        <v>182796</v>
      </c>
      <c r="Y1749" s="18">
        <v>-120895</v>
      </c>
      <c r="Z1749" s="18">
        <v>138812</v>
      </c>
      <c r="AA1749" s="18">
        <v>17917</v>
      </c>
      <c r="AB1749" s="21">
        <v>-118469</v>
      </c>
      <c r="AC1749" s="21">
        <v>-2426</v>
      </c>
      <c r="AD1749" s="51">
        <v>2.2306095956881573</v>
      </c>
      <c r="AE1749" s="51">
        <v>0.90525611092808644</v>
      </c>
      <c r="AF1749" s="51">
        <v>2.1341006753446656</v>
      </c>
      <c r="AG1749" s="18">
        <v>1173059</v>
      </c>
      <c r="AH1749" s="18">
        <v>2943651</v>
      </c>
      <c r="AI1749" s="18">
        <v>15172</v>
      </c>
      <c r="AJ1749" s="18">
        <v>1186887.8363202519</v>
      </c>
      <c r="AK1749" s="18">
        <v>1208715.3596490878</v>
      </c>
      <c r="AL1749" s="18">
        <v>14686.692240081864</v>
      </c>
      <c r="AM1749" s="18">
        <v>26257.049721417861</v>
      </c>
      <c r="AN1749" s="18">
        <v>2436546.9379308391</v>
      </c>
      <c r="AO1749" s="18">
        <v>40324.630101805196</v>
      </c>
      <c r="AP1749" s="18">
        <v>3236.3142655576785</v>
      </c>
      <c r="AQ1749" s="18">
        <v>2473635.2537670876</v>
      </c>
      <c r="AR1749" s="18">
        <v>8384919</v>
      </c>
      <c r="AS1749" s="18">
        <v>8505814</v>
      </c>
      <c r="AT1749" s="51">
        <v>0.64063351241688637</v>
      </c>
      <c r="AU1749" s="51">
        <v>0.64114095995515497</v>
      </c>
    </row>
    <row r="1750" spans="1:47">
      <c r="A1750" t="s">
        <v>22</v>
      </c>
      <c r="B1750" s="16">
        <v>43934</v>
      </c>
      <c r="C1750" s="17" t="s">
        <v>308</v>
      </c>
      <c r="D1750" s="18">
        <v>9324754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N1750" s="18">
        <v>709524</v>
      </c>
      <c r="P1750" s="18">
        <v>234027</v>
      </c>
      <c r="R1750" s="18">
        <v>1160313</v>
      </c>
      <c r="W1750" s="18">
        <v>190489</v>
      </c>
      <c r="Y1750" s="18">
        <v>-123932</v>
      </c>
      <c r="Z1750" s="18">
        <v>133678</v>
      </c>
      <c r="AA1750" s="18">
        <v>9746</v>
      </c>
      <c r="AB1750" s="21">
        <v>-122453</v>
      </c>
      <c r="AC1750" s="21">
        <v>-1479</v>
      </c>
      <c r="AD1750" s="51">
        <v>2.2306095956881573</v>
      </c>
      <c r="AE1750" s="51">
        <v>0.90525611092808655</v>
      </c>
      <c r="AF1750" s="51">
        <v>2.1341006753446652</v>
      </c>
      <c r="AG1750" s="18">
        <v>1331580</v>
      </c>
      <c r="AH1750" s="18">
        <v>3446486</v>
      </c>
      <c r="AI1750" s="18">
        <v>10062</v>
      </c>
      <c r="AJ1750" s="18">
        <v>1347277.5922501097</v>
      </c>
      <c r="AK1750" s="18">
        <v>1415188.3375493721</v>
      </c>
      <c r="AL1750" s="18">
        <v>9740.1461455117114</v>
      </c>
      <c r="AM1750" s="18">
        <v>25955.198142880156</v>
      </c>
      <c r="AN1750" s="18">
        <v>2798161.2740878738</v>
      </c>
      <c r="AO1750" s="18">
        <v>41619.566022430241</v>
      </c>
      <c r="AP1750" s="18">
        <v>2116.1681449829748</v>
      </c>
      <c r="AQ1750" s="18">
        <v>2837664.6719653201</v>
      </c>
      <c r="AR1750" s="18">
        <v>8992272</v>
      </c>
      <c r="AS1750" s="18">
        <v>9116204</v>
      </c>
      <c r="AT1750" s="51">
        <v>0.68602043044067262</v>
      </c>
      <c r="AU1750" s="51">
        <v>0.68624750928217315</v>
      </c>
    </row>
    <row r="1751" spans="1:47">
      <c r="A1751" t="s">
        <v>22</v>
      </c>
      <c r="B1751" s="16">
        <v>43935</v>
      </c>
      <c r="C1751" s="17" t="s">
        <v>308</v>
      </c>
      <c r="D1751" s="18">
        <v>9503661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N1751" s="18">
        <v>703178</v>
      </c>
      <c r="P1751" s="18">
        <v>254518</v>
      </c>
      <c r="R1751" s="18">
        <v>790659</v>
      </c>
      <c r="W1751" s="18">
        <v>188650</v>
      </c>
      <c r="Y1751" s="18">
        <v>-118456</v>
      </c>
      <c r="Z1751" s="18">
        <v>140001</v>
      </c>
      <c r="AA1751" s="18">
        <v>21545</v>
      </c>
      <c r="AB1751" s="21">
        <v>-117118</v>
      </c>
      <c r="AC1751" s="21">
        <v>-1338</v>
      </c>
      <c r="AD1751" s="51">
        <v>2.2306095956881569</v>
      </c>
      <c r="AE1751" s="51">
        <v>0.90525611092808667</v>
      </c>
      <c r="AF1751" s="51">
        <v>2.1341006753446656</v>
      </c>
      <c r="AG1751" s="18">
        <v>1547097</v>
      </c>
      <c r="AH1751" s="18">
        <v>3654589</v>
      </c>
      <c r="AI1751" s="18">
        <v>20321</v>
      </c>
      <c r="AJ1751" s="18">
        <v>1565335.2567156069</v>
      </c>
      <c r="AK1751" s="18">
        <v>1500639.1238311206</v>
      </c>
      <c r="AL1751" s="18">
        <v>19670.990839091977</v>
      </c>
      <c r="AM1751" s="18">
        <v>23907.962491539532</v>
      </c>
      <c r="AN1751" s="18">
        <v>3109553.3338773586</v>
      </c>
      <c r="AO1751" s="18">
        <v>47846.264037667977</v>
      </c>
      <c r="AP1751" s="18">
        <v>2896.2630923557381</v>
      </c>
      <c r="AQ1751" s="18">
        <v>3154503.334822671</v>
      </c>
      <c r="AR1751" s="18">
        <v>9094546</v>
      </c>
      <c r="AS1751" s="18">
        <v>9213002</v>
      </c>
      <c r="AT1751" s="51">
        <v>0.75379062032702915</v>
      </c>
      <c r="AU1751" s="51">
        <v>0.75485505614964121</v>
      </c>
    </row>
    <row r="1752" spans="1:47">
      <c r="A1752" t="s">
        <v>22</v>
      </c>
      <c r="B1752" s="16">
        <v>43936</v>
      </c>
      <c r="C1752" s="17" t="s">
        <v>308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N1752" s="18">
        <v>764580</v>
      </c>
      <c r="P1752" s="18">
        <v>254066</v>
      </c>
      <c r="R1752" s="18">
        <v>734343</v>
      </c>
      <c r="W1752" s="18">
        <v>192237</v>
      </c>
      <c r="Y1752" s="18">
        <v>-97338</v>
      </c>
      <c r="Z1752" s="18">
        <v>123825</v>
      </c>
      <c r="AA1752" s="18">
        <v>26487</v>
      </c>
      <c r="AB1752" s="21">
        <v>-96247</v>
      </c>
      <c r="AC1752" s="21">
        <v>-1091</v>
      </c>
      <c r="AD1752" s="51">
        <v>2.2306095956881569</v>
      </c>
      <c r="AE1752" s="51">
        <v>0.90525611092808655</v>
      </c>
      <c r="AF1752" s="51">
        <v>2.1341006753446656</v>
      </c>
      <c r="AG1752" s="18">
        <v>1596788</v>
      </c>
      <c r="AH1752" s="18">
        <v>3675486</v>
      </c>
      <c r="AI1752" s="18">
        <v>9618</v>
      </c>
      <c r="AJ1752" s="18">
        <v>1615612.0488246053</v>
      </c>
      <c r="AK1752" s="18">
        <v>1509219.8030184924</v>
      </c>
      <c r="AL1752" s="18">
        <v>9310.3484026566912</v>
      </c>
      <c r="AM1752" s="18">
        <v>23933.132738521679</v>
      </c>
      <c r="AN1752" s="18">
        <v>3158075.3329842761</v>
      </c>
      <c r="AO1752" s="18">
        <v>42772.783257633819</v>
      </c>
      <c r="AP1752" s="18">
        <v>3454.5330951712981</v>
      </c>
      <c r="AQ1752" s="18">
        <v>3197393.5831467388</v>
      </c>
      <c r="AR1752" s="18">
        <v>9158508</v>
      </c>
      <c r="AS1752" s="18">
        <v>9255846</v>
      </c>
      <c r="AT1752" s="51">
        <v>0.76020636118937646</v>
      </c>
      <c r="AU1752" s="51">
        <v>0.76157682844733621</v>
      </c>
    </row>
    <row r="1753" spans="1:47">
      <c r="A1753" t="s">
        <v>22</v>
      </c>
      <c r="B1753" s="16">
        <v>43937</v>
      </c>
      <c r="C1753" s="17" t="s">
        <v>308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N1753" s="18">
        <v>791340</v>
      </c>
      <c r="P1753" s="18">
        <v>238918</v>
      </c>
      <c r="R1753" s="18">
        <v>1017375</v>
      </c>
      <c r="W1753" s="18">
        <v>203508</v>
      </c>
      <c r="Y1753" s="18">
        <v>-105030</v>
      </c>
      <c r="Z1753" s="18">
        <v>128923</v>
      </c>
      <c r="AA1753" s="18">
        <v>23893</v>
      </c>
      <c r="AB1753" s="21">
        <v>-104149</v>
      </c>
      <c r="AC1753" s="21">
        <v>-881</v>
      </c>
      <c r="AD1753" s="51">
        <v>2.2306095956881569</v>
      </c>
      <c r="AE1753" s="51">
        <v>0.90525611092808622</v>
      </c>
      <c r="AF1753" s="51">
        <v>2.1341006753446661</v>
      </c>
      <c r="AG1753" s="18">
        <v>1505595</v>
      </c>
      <c r="AH1753" s="18">
        <v>3319104</v>
      </c>
      <c r="AI1753" s="18">
        <v>9084</v>
      </c>
      <c r="AJ1753" s="18">
        <v>1523344.0022407991</v>
      </c>
      <c r="AK1753" s="18">
        <v>1362883.0269188592</v>
      </c>
      <c r="AL1753" s="18">
        <v>8793.4294957094407</v>
      </c>
      <c r="AM1753" s="18">
        <v>26022.263238040097</v>
      </c>
      <c r="AN1753" s="18">
        <v>2921042.7218934083</v>
      </c>
      <c r="AO1753" s="18">
        <v>41642.4810396967</v>
      </c>
      <c r="AP1753" s="18">
        <v>3317.4404671681455</v>
      </c>
      <c r="AQ1753" s="18">
        <v>2959367.7624659361</v>
      </c>
      <c r="AR1753" s="18">
        <v>9048790</v>
      </c>
      <c r="AS1753" s="18">
        <v>9153820</v>
      </c>
      <c r="AT1753" s="51">
        <v>0.71167406974199265</v>
      </c>
      <c r="AU1753" s="51">
        <v>0.71273865517211965</v>
      </c>
    </row>
    <row r="1754" spans="1:47">
      <c r="A1754" t="s">
        <v>22</v>
      </c>
      <c r="B1754" s="16">
        <v>43938</v>
      </c>
      <c r="C1754" s="17" t="s">
        <v>308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N1754" s="18">
        <v>800565</v>
      </c>
      <c r="P1754" s="18">
        <v>227981</v>
      </c>
      <c r="R1754" s="18">
        <v>817403</v>
      </c>
      <c r="W1754" s="18">
        <v>200564</v>
      </c>
      <c r="Y1754" s="18">
        <v>-125975</v>
      </c>
      <c r="Z1754" s="18">
        <v>152145</v>
      </c>
      <c r="AA1754" s="18">
        <v>26170</v>
      </c>
      <c r="AB1754" s="21">
        <v>-123734</v>
      </c>
      <c r="AC1754" s="21">
        <v>-2241</v>
      </c>
      <c r="AD1754" s="51">
        <v>2.2306095956881573</v>
      </c>
      <c r="AE1754" s="51">
        <v>0.90525611092808622</v>
      </c>
      <c r="AF1754" s="51">
        <v>2.1341006753446656</v>
      </c>
      <c r="AG1754" s="18">
        <v>1477163</v>
      </c>
      <c r="AH1754" s="18">
        <v>3482617</v>
      </c>
      <c r="AI1754" s="18">
        <v>9113</v>
      </c>
      <c r="AJ1754" s="18">
        <v>1494576.8260269365</v>
      </c>
      <c r="AK1754" s="18">
        <v>1430024.3675880828</v>
      </c>
      <c r="AL1754" s="18">
        <v>8821.5018708058233</v>
      </c>
      <c r="AM1754" s="18">
        <v>24949.592138541804</v>
      </c>
      <c r="AN1754" s="18">
        <v>2958372.287624367</v>
      </c>
      <c r="AO1754" s="18">
        <v>49976.230228772001</v>
      </c>
      <c r="AP1754" s="18">
        <v>3285.4262843828528</v>
      </c>
      <c r="AQ1754" s="18">
        <v>3005063.0915687564</v>
      </c>
      <c r="AR1754" s="18">
        <v>9010152</v>
      </c>
      <c r="AS1754" s="18">
        <v>9136127</v>
      </c>
      <c r="AT1754" s="51">
        <v>0.72385978757544067</v>
      </c>
      <c r="AU1754" s="51">
        <v>0.72514558881835933</v>
      </c>
    </row>
    <row r="1755" spans="1:47">
      <c r="A1755" t="s">
        <v>22</v>
      </c>
      <c r="B1755" s="16">
        <v>43939</v>
      </c>
      <c r="C1755" s="17" t="s">
        <v>308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N1755" s="18">
        <v>713331</v>
      </c>
      <c r="P1755" s="18">
        <v>211729</v>
      </c>
      <c r="R1755" s="18">
        <v>1100787</v>
      </c>
      <c r="W1755" s="18">
        <v>186725</v>
      </c>
      <c r="Y1755" s="18">
        <v>-131551</v>
      </c>
      <c r="Z1755" s="18">
        <v>163114</v>
      </c>
      <c r="AA1755" s="18">
        <v>31563</v>
      </c>
      <c r="AB1755" s="21">
        <v>-129890</v>
      </c>
      <c r="AC1755" s="21">
        <v>-1661</v>
      </c>
      <c r="AD1755" s="51">
        <v>2.2306095956881569</v>
      </c>
      <c r="AE1755" s="51">
        <v>0.90525611092808633</v>
      </c>
      <c r="AF1755" s="51">
        <v>2.1341006753446656</v>
      </c>
      <c r="AG1755" s="18">
        <v>1251187</v>
      </c>
      <c r="AH1755" s="18">
        <v>3041125</v>
      </c>
      <c r="AI1755" s="18">
        <v>9308</v>
      </c>
      <c r="AJ1755" s="18">
        <v>1265936.8635865946</v>
      </c>
      <c r="AK1755" s="18">
        <v>1248739.9145186821</v>
      </c>
      <c r="AL1755" s="18">
        <v>9010.2643930056656</v>
      </c>
      <c r="AM1755" s="18">
        <v>26050.995720123723</v>
      </c>
      <c r="AN1755" s="18">
        <v>2549738.038218406</v>
      </c>
      <c r="AO1755" s="18">
        <v>48838.841587517461</v>
      </c>
      <c r="AP1755" s="18">
        <v>3823.8404219505383</v>
      </c>
      <c r="AQ1755" s="18">
        <v>2594753.0393839735</v>
      </c>
      <c r="AR1755" s="18">
        <v>8521281</v>
      </c>
      <c r="AS1755" s="18">
        <v>8652832</v>
      </c>
      <c r="AT1755" s="51">
        <v>0.65966648369148517</v>
      </c>
      <c r="AU1755" s="51">
        <v>0.66110661176441365</v>
      </c>
    </row>
    <row r="1756" spans="1:47">
      <c r="A1756" t="s">
        <v>22</v>
      </c>
      <c r="B1756" s="16">
        <v>43940</v>
      </c>
      <c r="C1756" s="17" t="s">
        <v>308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N1756" s="18">
        <v>734177</v>
      </c>
      <c r="P1756" s="18">
        <v>213503</v>
      </c>
      <c r="R1756" s="18">
        <v>896560</v>
      </c>
      <c r="W1756" s="18">
        <v>186987</v>
      </c>
      <c r="Y1756" s="18">
        <v>-138094</v>
      </c>
      <c r="Z1756" s="18">
        <v>170253</v>
      </c>
      <c r="AA1756" s="18">
        <v>32159</v>
      </c>
      <c r="AB1756" s="21">
        <v>-134606</v>
      </c>
      <c r="AC1756" s="21">
        <v>-3488</v>
      </c>
      <c r="AD1756" s="51">
        <v>2.2306095956881573</v>
      </c>
      <c r="AE1756" s="51">
        <v>0.90525611092808644</v>
      </c>
      <c r="AF1756" s="51">
        <v>2.1341006753446656</v>
      </c>
      <c r="AG1756" s="18">
        <v>1302554</v>
      </c>
      <c r="AH1756" s="18">
        <v>3051537</v>
      </c>
      <c r="AI1756" s="18">
        <v>8792</v>
      </c>
      <c r="AJ1756" s="18">
        <v>1317909.4135506309</v>
      </c>
      <c r="AK1756" s="18">
        <v>1253015.266564379</v>
      </c>
      <c r="AL1756" s="18">
        <v>8510.769718876858</v>
      </c>
      <c r="AM1756" s="18">
        <v>24807.399072931592</v>
      </c>
      <c r="AN1756" s="18">
        <v>2604242.8489068183</v>
      </c>
      <c r="AO1756" s="18">
        <v>52768.434454585913</v>
      </c>
      <c r="AP1756" s="18">
        <v>4204.0724233812471</v>
      </c>
      <c r="AQ1756" s="18">
        <v>2652807.2109380229</v>
      </c>
      <c r="AR1756" s="18">
        <v>8381110</v>
      </c>
      <c r="AS1756" s="18">
        <v>8519204</v>
      </c>
      <c r="AT1756" s="51">
        <v>0.68503645335247354</v>
      </c>
      <c r="AU1756" s="51">
        <v>0.68649979896926794</v>
      </c>
    </row>
    <row r="1757" spans="1:47">
      <c r="A1757" t="s">
        <v>22</v>
      </c>
      <c r="B1757" s="16">
        <v>43941</v>
      </c>
      <c r="C1757" s="17" t="s">
        <v>308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N1757" s="18">
        <v>794659</v>
      </c>
      <c r="P1757" s="18">
        <v>203520</v>
      </c>
      <c r="R1757" s="18">
        <v>756157</v>
      </c>
      <c r="W1757" s="18">
        <v>203020</v>
      </c>
      <c r="Y1757" s="18">
        <v>-159692</v>
      </c>
      <c r="Z1757" s="18">
        <v>183099</v>
      </c>
      <c r="AA1757" s="18">
        <v>23407</v>
      </c>
      <c r="AB1757" s="21">
        <v>-155181</v>
      </c>
      <c r="AC1757" s="21">
        <v>-4511</v>
      </c>
      <c r="AD1757" s="51">
        <v>2.2306095956881578</v>
      </c>
      <c r="AE1757" s="51">
        <v>0.90525611092808644</v>
      </c>
      <c r="AF1757" s="51">
        <v>2.1341006753446652</v>
      </c>
      <c r="AG1757" s="18">
        <v>1426970</v>
      </c>
      <c r="AH1757" s="18">
        <v>3454059</v>
      </c>
      <c r="AI1757" s="18">
        <v>8733</v>
      </c>
      <c r="AJ1757" s="18">
        <v>1443792.1159923838</v>
      </c>
      <c r="AK1757" s="18">
        <v>1418297.9457939034</v>
      </c>
      <c r="AL1757" s="18">
        <v>8453.6569557497278</v>
      </c>
      <c r="AM1757" s="18">
        <v>24200.89922174704</v>
      </c>
      <c r="AN1757" s="18">
        <v>2894744.6179637844</v>
      </c>
      <c r="AO1757" s="18">
        <v>60175.458053391027</v>
      </c>
      <c r="AP1757" s="18">
        <v>3310.0029238371826</v>
      </c>
      <c r="AQ1757" s="18">
        <v>2951610.0730933379</v>
      </c>
      <c r="AR1757" s="18">
        <v>8809750</v>
      </c>
      <c r="AS1757" s="18">
        <v>8969442</v>
      </c>
      <c r="AT1757" s="51">
        <v>0.72440328949803545</v>
      </c>
      <c r="AU1757" s="51">
        <v>0.72548310132815785</v>
      </c>
    </row>
    <row r="1758" spans="1:47">
      <c r="A1758" t="s">
        <v>22</v>
      </c>
      <c r="B1758" s="16">
        <v>43942</v>
      </c>
      <c r="C1758" s="17" t="s">
        <v>308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N1758" s="18">
        <v>760967</v>
      </c>
      <c r="P1758" s="18">
        <v>259584</v>
      </c>
      <c r="R1758" s="18">
        <v>995629</v>
      </c>
      <c r="W1758" s="18">
        <v>200808</v>
      </c>
      <c r="Y1758" s="18">
        <v>-130628</v>
      </c>
      <c r="Z1758" s="18">
        <v>167285</v>
      </c>
      <c r="AA1758" s="18">
        <v>36657</v>
      </c>
      <c r="AB1758" s="21">
        <v>-128308</v>
      </c>
      <c r="AC1758" s="21">
        <v>-2320</v>
      </c>
      <c r="AD1758" s="51">
        <v>2.2306095956881569</v>
      </c>
      <c r="AE1758" s="51">
        <v>0.90525611092808633</v>
      </c>
      <c r="AF1758" s="51">
        <v>2.1341006753446656</v>
      </c>
      <c r="AG1758" s="18">
        <v>1406842</v>
      </c>
      <c r="AH1758" s="18">
        <v>3373013</v>
      </c>
      <c r="AI1758" s="18">
        <v>9356</v>
      </c>
      <c r="AJ1758" s="18">
        <v>1423426.8331127898</v>
      </c>
      <c r="AK1758" s="18">
        <v>1385019.0193728979</v>
      </c>
      <c r="AL1758" s="18">
        <v>9056.7290138548542</v>
      </c>
      <c r="AM1758" s="18">
        <v>25805.652179512825</v>
      </c>
      <c r="AN1758" s="18">
        <v>2843308.2336790548</v>
      </c>
      <c r="AO1758" s="18">
        <v>52974.76741780118</v>
      </c>
      <c r="AP1758" s="18">
        <v>4573.6448109912744</v>
      </c>
      <c r="AQ1758" s="18">
        <v>2891709.356285864</v>
      </c>
      <c r="AR1758" s="18">
        <v>8969132</v>
      </c>
      <c r="AS1758" s="18">
        <v>9099760</v>
      </c>
      <c r="AT1758" s="51">
        <v>0.69888749525968819</v>
      </c>
      <c r="AU1758" s="51">
        <v>0.70058114511316139</v>
      </c>
    </row>
    <row r="1759" spans="1:47">
      <c r="A1759" t="s">
        <v>22</v>
      </c>
      <c r="B1759" s="16">
        <v>43943</v>
      </c>
      <c r="C1759" s="17" t="s">
        <v>308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N1759" s="18">
        <v>793910</v>
      </c>
      <c r="P1759" s="18">
        <v>275433</v>
      </c>
      <c r="R1759" s="18">
        <v>1198480</v>
      </c>
      <c r="W1759" s="18">
        <v>183154</v>
      </c>
      <c r="Y1759" s="18">
        <v>-138069</v>
      </c>
      <c r="Z1759" s="18">
        <v>156612</v>
      </c>
      <c r="AA1759" s="18">
        <v>18543</v>
      </c>
      <c r="AB1759" s="21">
        <v>-138194</v>
      </c>
      <c r="AC1759" s="21">
        <v>125</v>
      </c>
      <c r="AD1759" s="51">
        <v>2.2306095956881569</v>
      </c>
      <c r="AE1759" s="51">
        <v>0.90525611092808644</v>
      </c>
      <c r="AF1759" s="51">
        <v>2.1341006753446661</v>
      </c>
      <c r="AG1759" s="18">
        <v>1342240</v>
      </c>
      <c r="AH1759" s="18">
        <v>3207699</v>
      </c>
      <c r="AI1759" s="18">
        <v>8808</v>
      </c>
      <c r="AJ1759" s="18">
        <v>1358063.2597529155</v>
      </c>
      <c r="AK1759" s="18">
        <v>1317138.1561302682</v>
      </c>
      <c r="AL1759" s="18">
        <v>8526.2579258265887</v>
      </c>
      <c r="AM1759" s="18">
        <v>27406.318136174319</v>
      </c>
      <c r="AN1759" s="18">
        <v>2711133.9919451843</v>
      </c>
      <c r="AO1759" s="18">
        <v>47183.853123079767</v>
      </c>
      <c r="AP1759" s="18">
        <v>2128.7247342963792</v>
      </c>
      <c r="AQ1759" s="18">
        <v>2756189.1203339677</v>
      </c>
      <c r="AR1759" s="18">
        <v>8997939</v>
      </c>
      <c r="AS1759" s="18">
        <v>9136008</v>
      </c>
      <c r="AT1759" s="51">
        <v>0.66426547471839859</v>
      </c>
      <c r="AU1759" s="51">
        <v>0.6650989861732467</v>
      </c>
    </row>
    <row r="1760" spans="1:47">
      <c r="A1760" t="s">
        <v>22</v>
      </c>
      <c r="B1760" s="16">
        <v>43944</v>
      </c>
      <c r="C1760" s="17" t="s">
        <v>308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N1760" s="18">
        <v>797254</v>
      </c>
      <c r="P1760" s="18">
        <v>231596</v>
      </c>
      <c r="R1760" s="18">
        <v>788049</v>
      </c>
      <c r="W1760" s="18">
        <v>184023</v>
      </c>
      <c r="Y1760" s="18">
        <v>-163084</v>
      </c>
      <c r="Z1760" s="18">
        <v>182309</v>
      </c>
      <c r="AA1760" s="18">
        <v>19225</v>
      </c>
      <c r="AB1760" s="21">
        <v>-160496</v>
      </c>
      <c r="AC1760" s="21">
        <v>-2588</v>
      </c>
      <c r="AD1760" s="51">
        <v>2.2306095956881573</v>
      </c>
      <c r="AE1760" s="51">
        <v>0.90525611092808644</v>
      </c>
      <c r="AF1760" s="51">
        <v>2.1341006753446661</v>
      </c>
      <c r="AG1760" s="18">
        <v>1468130</v>
      </c>
      <c r="AH1760" s="18">
        <v>3535951</v>
      </c>
      <c r="AI1760" s="18">
        <v>8648</v>
      </c>
      <c r="AJ1760" s="18">
        <v>1485437.3387330486</v>
      </c>
      <c r="AK1760" s="18">
        <v>1451924.2548340657</v>
      </c>
      <c r="AL1760" s="18">
        <v>8371.3758563292849</v>
      </c>
      <c r="AM1760" s="18">
        <v>24654.179747544546</v>
      </c>
      <c r="AN1760" s="18">
        <v>2970387.1491709882</v>
      </c>
      <c r="AO1760" s="18">
        <v>60121.055120857804</v>
      </c>
      <c r="AP1760" s="18">
        <v>1777.3120348133527</v>
      </c>
      <c r="AQ1760" s="18">
        <v>3028730.8922570329</v>
      </c>
      <c r="AR1760" s="18">
        <v>9006138</v>
      </c>
      <c r="AS1760" s="18">
        <v>9169222</v>
      </c>
      <c r="AT1760" s="51">
        <v>0.72712353694839493</v>
      </c>
      <c r="AU1760" s="51">
        <v>0.72821889356454661</v>
      </c>
    </row>
    <row r="1761" spans="1:47">
      <c r="A1761" t="s">
        <v>22</v>
      </c>
      <c r="B1761" s="16">
        <v>43945</v>
      </c>
      <c r="C1761" s="17" t="s">
        <v>308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N1761" s="18">
        <v>824786</v>
      </c>
      <c r="P1761" s="18">
        <v>260199</v>
      </c>
      <c r="R1761" s="18">
        <v>903997</v>
      </c>
      <c r="W1761" s="18">
        <v>177144</v>
      </c>
      <c r="Y1761" s="18">
        <v>-185188</v>
      </c>
      <c r="Z1761" s="18">
        <v>190175</v>
      </c>
      <c r="AA1761" s="18">
        <v>4987</v>
      </c>
      <c r="AB1761" s="21">
        <v>-184309</v>
      </c>
      <c r="AC1761" s="21">
        <v>-879</v>
      </c>
      <c r="AD1761" s="51">
        <v>2.2306095956881573</v>
      </c>
      <c r="AE1761" s="51">
        <v>0.90525611092808644</v>
      </c>
      <c r="AF1761" s="51">
        <v>2.1341006753446661</v>
      </c>
      <c r="AG1761" s="18">
        <v>1367125</v>
      </c>
      <c r="AH1761" s="18">
        <v>3435497</v>
      </c>
      <c r="AI1761" s="18">
        <v>8695</v>
      </c>
      <c r="AJ1761" s="18">
        <v>1383241.6214609188</v>
      </c>
      <c r="AK1761" s="18">
        <v>1410676.0590601137</v>
      </c>
      <c r="AL1761" s="18">
        <v>8416.8724642441193</v>
      </c>
      <c r="AM1761" s="18">
        <v>25652.457548996503</v>
      </c>
      <c r="AN1761" s="18">
        <v>2827987.0105342735</v>
      </c>
      <c r="AO1761" s="18">
        <v>59990.910555676834</v>
      </c>
      <c r="AP1761" s="18">
        <v>1079.6895321100017</v>
      </c>
      <c r="AQ1761" s="18">
        <v>2886898.2315578405</v>
      </c>
      <c r="AR1761" s="18">
        <v>8966424</v>
      </c>
      <c r="AS1761" s="18">
        <v>9151612</v>
      </c>
      <c r="AT1761" s="51">
        <v>0.69533146359842779</v>
      </c>
      <c r="AU1761" s="51">
        <v>0.69545273327333434</v>
      </c>
    </row>
    <row r="1762" spans="1:47">
      <c r="A1762" t="s">
        <v>22</v>
      </c>
      <c r="B1762" s="16">
        <v>43946</v>
      </c>
      <c r="C1762" s="17" t="s">
        <v>308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N1762" s="18">
        <v>734930</v>
      </c>
      <c r="P1762" s="18">
        <v>262851</v>
      </c>
      <c r="R1762" s="18">
        <v>709020</v>
      </c>
      <c r="W1762" s="18">
        <v>169542</v>
      </c>
      <c r="Y1762" s="18">
        <v>-184068</v>
      </c>
      <c r="Z1762" s="18">
        <v>187225</v>
      </c>
      <c r="AA1762" s="18">
        <v>3157</v>
      </c>
      <c r="AB1762" s="21">
        <v>-184533</v>
      </c>
      <c r="AC1762" s="21">
        <v>465</v>
      </c>
      <c r="AD1762" s="51">
        <v>2.2306095956881569</v>
      </c>
      <c r="AE1762" s="51">
        <v>0.90525611092808622</v>
      </c>
      <c r="AF1762" s="51">
        <v>2.1341006753446656</v>
      </c>
      <c r="AG1762" s="18">
        <v>1289989</v>
      </c>
      <c r="AH1762" s="18">
        <v>3243751</v>
      </c>
      <c r="AI1762" s="18">
        <v>8855</v>
      </c>
      <c r="AJ1762" s="18">
        <v>1305196.2885813294</v>
      </c>
      <c r="AK1762" s="18">
        <v>1331941.747366481</v>
      </c>
      <c r="AL1762" s="18">
        <v>8571.7545337414231</v>
      </c>
      <c r="AM1762" s="18">
        <v>23915.864850170183</v>
      </c>
      <c r="AN1762" s="18">
        <v>2669625.655331722</v>
      </c>
      <c r="AO1762" s="18">
        <v>59354.384069900727</v>
      </c>
      <c r="AP1762" s="18">
        <v>1302.9861197859941</v>
      </c>
      <c r="AQ1762" s="18">
        <v>2727677.0532818371</v>
      </c>
      <c r="AR1762" s="18">
        <v>8416414</v>
      </c>
      <c r="AS1762" s="18">
        <v>8600482</v>
      </c>
      <c r="AT1762" s="51">
        <v>0.69928952072193939</v>
      </c>
      <c r="AU1762" s="51">
        <v>0.6992039963813893</v>
      </c>
    </row>
    <row r="1763" spans="1:47">
      <c r="A1763" t="s">
        <v>22</v>
      </c>
      <c r="B1763" s="16">
        <v>43947</v>
      </c>
      <c r="C1763" s="17" t="s">
        <v>308</v>
      </c>
      <c r="D1763" s="18">
        <v>8620977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N1763" s="18">
        <v>761690</v>
      </c>
      <c r="P1763" s="18">
        <v>246035</v>
      </c>
      <c r="R1763" s="18">
        <v>1018295</v>
      </c>
      <c r="W1763" s="18">
        <v>178146</v>
      </c>
      <c r="Y1763" s="18">
        <v>-165358</v>
      </c>
      <c r="Z1763" s="18">
        <v>176217</v>
      </c>
      <c r="AA1763" s="18">
        <v>10859</v>
      </c>
      <c r="AB1763" s="21">
        <v>-166072</v>
      </c>
      <c r="AC1763" s="21">
        <v>714</v>
      </c>
      <c r="AD1763" s="51">
        <v>2.2306095956881573</v>
      </c>
      <c r="AE1763" s="51">
        <v>0.90525611092808655</v>
      </c>
      <c r="AF1763" s="51">
        <v>2.1341006753446661</v>
      </c>
      <c r="AG1763" s="18">
        <v>1215203</v>
      </c>
      <c r="AH1763" s="18">
        <v>2975442</v>
      </c>
      <c r="AI1763" s="18">
        <v>8412</v>
      </c>
      <c r="AJ1763" s="18">
        <v>1229528.6591380988</v>
      </c>
      <c r="AK1763" s="18">
        <v>1221769.3086391701</v>
      </c>
      <c r="AL1763" s="18">
        <v>8142.9248038207634</v>
      </c>
      <c r="AM1763" s="18">
        <v>26049.020130466055</v>
      </c>
      <c r="AN1763" s="18">
        <v>2485489.9127115561</v>
      </c>
      <c r="AO1763" s="18">
        <v>52036.107366651726</v>
      </c>
      <c r="AP1763" s="18">
        <v>1468.3028939717933</v>
      </c>
      <c r="AQ1763" s="18">
        <v>2536057.7171842353</v>
      </c>
      <c r="AR1763" s="18">
        <v>8418398</v>
      </c>
      <c r="AS1763" s="18">
        <v>8583756</v>
      </c>
      <c r="AT1763" s="51">
        <v>0.65090303064337773</v>
      </c>
      <c r="AU1763" s="51">
        <v>0.65135164192210371</v>
      </c>
    </row>
    <row r="1764" spans="1:47">
      <c r="A1764" t="s">
        <v>22</v>
      </c>
      <c r="B1764" s="16">
        <v>43948</v>
      </c>
      <c r="C1764" s="17" t="s">
        <v>308</v>
      </c>
      <c r="D1764" s="18">
        <v>9259404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N1764" s="18">
        <v>814943</v>
      </c>
      <c r="P1764" s="18">
        <v>280145</v>
      </c>
      <c r="R1764" s="18">
        <v>1140033</v>
      </c>
      <c r="W1764" s="18">
        <v>184746</v>
      </c>
      <c r="Y1764" s="18">
        <v>-150650</v>
      </c>
      <c r="Z1764" s="18">
        <v>162727</v>
      </c>
      <c r="AA1764" s="18">
        <v>12077</v>
      </c>
      <c r="AB1764" s="21">
        <v>-151965</v>
      </c>
      <c r="AC1764" s="21">
        <v>1315</v>
      </c>
      <c r="AD1764" s="51">
        <v>2.2306095956881569</v>
      </c>
      <c r="AE1764" s="51">
        <v>0.90525611092808644</v>
      </c>
      <c r="AF1764" s="51">
        <v>2.1341006753446656</v>
      </c>
      <c r="AG1764" s="18">
        <v>1344142</v>
      </c>
      <c r="AH1764" s="18">
        <v>3160343</v>
      </c>
      <c r="AI1764" s="18">
        <v>9111</v>
      </c>
      <c r="AJ1764" s="18">
        <v>1359987.6818533218</v>
      </c>
      <c r="AK1764" s="18">
        <v>1297692.9418125579</v>
      </c>
      <c r="AL1764" s="18">
        <v>8819.5658449371113</v>
      </c>
      <c r="AM1764" s="18">
        <v>27319.453928413994</v>
      </c>
      <c r="AN1764" s="18">
        <v>2693819.6434392305</v>
      </c>
      <c r="AO1764" s="18">
        <v>49142.935209852541</v>
      </c>
      <c r="AP1764" s="18">
        <v>2270.6271365309171</v>
      </c>
      <c r="AQ1764" s="18">
        <v>2740691.9515125528</v>
      </c>
      <c r="AR1764" s="18">
        <v>8938718</v>
      </c>
      <c r="AS1764" s="18">
        <v>9089368</v>
      </c>
      <c r="AT1764" s="51">
        <v>0.66439601991236286</v>
      </c>
      <c r="AU1764" s="51">
        <v>0.66475296083771773</v>
      </c>
    </row>
    <row r="1765" spans="1:47">
      <c r="A1765" t="s">
        <v>22</v>
      </c>
      <c r="B1765" s="16">
        <v>43949</v>
      </c>
      <c r="C1765" s="17" t="s">
        <v>308</v>
      </c>
      <c r="D1765" s="18">
        <v>9418662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N1765" s="18">
        <v>848015</v>
      </c>
      <c r="P1765" s="18">
        <v>297663</v>
      </c>
      <c r="R1765" s="18">
        <v>1158561</v>
      </c>
      <c r="W1765" s="18">
        <v>188087</v>
      </c>
      <c r="Y1765" s="18">
        <v>-164160</v>
      </c>
      <c r="Z1765" s="18">
        <v>173944</v>
      </c>
      <c r="AA1765" s="18">
        <v>9784</v>
      </c>
      <c r="AB1765" s="21">
        <v>-163245</v>
      </c>
      <c r="AC1765" s="21">
        <v>-915</v>
      </c>
      <c r="AD1765" s="51">
        <v>2.2306095956881564</v>
      </c>
      <c r="AE1765" s="51">
        <v>0.90525611092808655</v>
      </c>
      <c r="AF1765" s="51">
        <v>2.1341006753446656</v>
      </c>
      <c r="AG1765" s="18">
        <v>1296318</v>
      </c>
      <c r="AH1765" s="18">
        <v>3279109</v>
      </c>
      <c r="AI1765" s="18">
        <v>9463</v>
      </c>
      <c r="AJ1765" s="18">
        <v>1311599.8992403592</v>
      </c>
      <c r="AK1765" s="18">
        <v>1346460.3698820143</v>
      </c>
      <c r="AL1765" s="18">
        <v>9160.3063978311802</v>
      </c>
      <c r="AM1765" s="18">
        <v>27886.083910819845</v>
      </c>
      <c r="AN1765" s="18">
        <v>2695106.6594310245</v>
      </c>
      <c r="AO1765" s="18">
        <v>51484.14000735389</v>
      </c>
      <c r="AP1765" s="18">
        <v>2480.0522897707465</v>
      </c>
      <c r="AQ1765" s="18">
        <v>2744110.7471486079</v>
      </c>
      <c r="AR1765" s="18">
        <v>9101793</v>
      </c>
      <c r="AS1765" s="18">
        <v>9265953</v>
      </c>
      <c r="AT1765" s="51">
        <v>0.65280390836342084</v>
      </c>
      <c r="AU1765" s="51">
        <v>0.65289791944538933</v>
      </c>
    </row>
    <row r="1766" spans="1:47">
      <c r="A1766" t="s">
        <v>22</v>
      </c>
      <c r="B1766" s="16">
        <v>43950</v>
      </c>
      <c r="C1766" s="17" t="s">
        <v>308</v>
      </c>
      <c r="D1766" s="18">
        <v>9326762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N1766" s="18">
        <v>888367</v>
      </c>
      <c r="P1766" s="18">
        <v>257059</v>
      </c>
      <c r="R1766" s="18">
        <v>1206695</v>
      </c>
      <c r="W1766" s="18">
        <v>186040</v>
      </c>
      <c r="Y1766" s="18">
        <v>-137595</v>
      </c>
      <c r="Z1766" s="18">
        <v>149790</v>
      </c>
      <c r="AA1766" s="18">
        <v>12195</v>
      </c>
      <c r="AB1766" s="21">
        <v>-138243</v>
      </c>
      <c r="AC1766" s="21">
        <v>648</v>
      </c>
      <c r="AD1766" s="51">
        <v>2.2306095956881573</v>
      </c>
      <c r="AE1766" s="51">
        <v>0.90525611092808655</v>
      </c>
      <c r="AF1766" s="51">
        <v>2.1341006753446656</v>
      </c>
      <c r="AG1766" s="18">
        <v>1248349</v>
      </c>
      <c r="AH1766" s="18">
        <v>3204189</v>
      </c>
      <c r="AI1766" s="18">
        <v>9794</v>
      </c>
      <c r="AJ1766" s="18">
        <v>1263065.4072664289</v>
      </c>
      <c r="AK1766" s="18">
        <v>1315696.8878167463</v>
      </c>
      <c r="AL1766" s="18">
        <v>9480.7186791037257</v>
      </c>
      <c r="AM1766" s="18">
        <v>28294.901321884583</v>
      </c>
      <c r="AN1766" s="18">
        <v>2616537.9150841637</v>
      </c>
      <c r="AO1766" s="18">
        <v>43249.433807636386</v>
      </c>
      <c r="AP1766" s="18">
        <v>2711.7727201989587</v>
      </c>
      <c r="AQ1766" s="18">
        <v>2657075.5761716007</v>
      </c>
      <c r="AR1766" s="18">
        <v>9045454</v>
      </c>
      <c r="AS1766" s="18">
        <v>9183049</v>
      </c>
      <c r="AT1766" s="51">
        <v>0.63772054098698072</v>
      </c>
      <c r="AU1766" s="51">
        <v>0.63789727755339587</v>
      </c>
    </row>
    <row r="1767" spans="1:47">
      <c r="A1767" t="s">
        <v>22</v>
      </c>
      <c r="B1767" s="16">
        <v>43951</v>
      </c>
      <c r="C1767" s="17" t="s">
        <v>308</v>
      </c>
      <c r="D1767" s="18">
        <v>9198895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N1767" s="18">
        <v>863499</v>
      </c>
      <c r="P1767" s="18">
        <v>215156</v>
      </c>
      <c r="R1767" s="18">
        <v>1026808</v>
      </c>
      <c r="W1767" s="18">
        <v>189764</v>
      </c>
      <c r="Y1767" s="18">
        <v>-119048</v>
      </c>
      <c r="Z1767" s="18">
        <v>146660</v>
      </c>
      <c r="AA1767" s="18">
        <v>27612</v>
      </c>
      <c r="AB1767" s="21">
        <v>-120749</v>
      </c>
      <c r="AC1767" s="21">
        <v>1701</v>
      </c>
      <c r="AD1767" s="51">
        <v>2.2306095956881569</v>
      </c>
      <c r="AE1767" s="51">
        <v>0.90525611092808667</v>
      </c>
      <c r="AF1767" s="51">
        <v>2.1341006753446661</v>
      </c>
      <c r="AG1767" s="18">
        <v>1316720</v>
      </c>
      <c r="AH1767" s="18">
        <v>3286668</v>
      </c>
      <c r="AI1767" s="18">
        <v>9217</v>
      </c>
      <c r="AJ1767" s="18">
        <v>1332242.4122227456</v>
      </c>
      <c r="AK1767" s="18">
        <v>1349564.2294780018</v>
      </c>
      <c r="AL1767" s="18">
        <v>8922.1752159790722</v>
      </c>
      <c r="AM1767" s="18">
        <v>26844.367831770051</v>
      </c>
      <c r="AN1767" s="18">
        <v>2717573.1847484964</v>
      </c>
      <c r="AO1767" s="18">
        <v>44493.843711559857</v>
      </c>
      <c r="AP1767" s="18">
        <v>2325.6960903136487</v>
      </c>
      <c r="AQ1767" s="18">
        <v>2759741.332369742</v>
      </c>
      <c r="AR1767" s="18">
        <v>8960774</v>
      </c>
      <c r="AS1767" s="18">
        <v>9079822</v>
      </c>
      <c r="AT1767" s="51">
        <v>0.66860476500804844</v>
      </c>
      <c r="AU1767" s="51">
        <v>0.67007711562726457</v>
      </c>
    </row>
    <row r="1768" spans="1:47">
      <c r="A1768" t="s">
        <v>22</v>
      </c>
      <c r="B1768" s="16">
        <v>43952</v>
      </c>
      <c r="C1768" s="17" t="s">
        <v>308</v>
      </c>
      <c r="D1768" s="18">
        <v>9133668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N1768" s="18">
        <v>892638</v>
      </c>
      <c r="P1768" s="18">
        <v>279989</v>
      </c>
      <c r="R1768" s="18">
        <v>1224907</v>
      </c>
      <c r="W1768" s="18">
        <v>189486</v>
      </c>
      <c r="Y1768" s="18">
        <v>-152547</v>
      </c>
      <c r="Z1768" s="18">
        <v>162581</v>
      </c>
      <c r="AA1768" s="18">
        <v>10034</v>
      </c>
      <c r="AB1768" s="21">
        <v>-152804</v>
      </c>
      <c r="AC1768" s="21">
        <v>257</v>
      </c>
      <c r="AD1768" s="51">
        <v>2.2306095956881564</v>
      </c>
      <c r="AE1768" s="51">
        <v>0.90525611092808655</v>
      </c>
      <c r="AF1768" s="51">
        <v>2.1341006753446656</v>
      </c>
      <c r="AG1768" s="18">
        <v>1209670</v>
      </c>
      <c r="AH1768" s="18">
        <v>3002580</v>
      </c>
      <c r="AI1768" s="18">
        <v>19170</v>
      </c>
      <c r="AJ1768" s="18">
        <v>1223930.4322813423</v>
      </c>
      <c r="AK1768" s="18">
        <v>1232912.6532238908</v>
      </c>
      <c r="AL1768" s="18">
        <v>18556.807951645747</v>
      </c>
      <c r="AM1768" s="18">
        <v>28477.396416511114</v>
      </c>
      <c r="AN1768" s="18">
        <v>2503877.28987339</v>
      </c>
      <c r="AO1768" s="18">
        <v>46015.415998064556</v>
      </c>
      <c r="AP1768" s="18">
        <v>1835.5241506723362</v>
      </c>
      <c r="AQ1768" s="18">
        <v>2548057.1817207821</v>
      </c>
      <c r="AR1768" s="18">
        <v>8844102</v>
      </c>
      <c r="AS1768" s="18">
        <v>8996649</v>
      </c>
      <c r="AT1768" s="51">
        <v>0.62415584429042914</v>
      </c>
      <c r="AU1768" s="51">
        <v>0.62439890941230114</v>
      </c>
    </row>
    <row r="1769" spans="1:47">
      <c r="A1769" t="s">
        <v>22</v>
      </c>
      <c r="B1769" s="16">
        <v>43953</v>
      </c>
      <c r="C1769" s="17" t="s">
        <v>308</v>
      </c>
      <c r="D1769" s="18">
        <v>8758997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N1769" s="18">
        <v>844932</v>
      </c>
      <c r="P1769" s="18">
        <v>285326</v>
      </c>
      <c r="R1769" s="18">
        <v>1169741</v>
      </c>
      <c r="W1769" s="18">
        <v>182218</v>
      </c>
      <c r="Y1769" s="18">
        <v>-137180</v>
      </c>
      <c r="Z1769" s="18">
        <v>147383</v>
      </c>
      <c r="AA1769" s="18">
        <v>10203</v>
      </c>
      <c r="AB1769" s="21">
        <v>-138791</v>
      </c>
      <c r="AC1769" s="21">
        <v>1611</v>
      </c>
      <c r="AD1769" s="51">
        <v>2.2306095956881573</v>
      </c>
      <c r="AE1769" s="51">
        <v>0.905256110928086</v>
      </c>
      <c r="AF1769" s="51">
        <v>2.1341006753446656</v>
      </c>
      <c r="AG1769" s="18">
        <v>1246340</v>
      </c>
      <c r="AH1769" s="18">
        <v>2847663</v>
      </c>
      <c r="AI1769" s="18">
        <v>20713</v>
      </c>
      <c r="AJ1769" s="18">
        <v>1261032.7237755158</v>
      </c>
      <c r="AK1769" s="18">
        <v>1169300.9827606601</v>
      </c>
      <c r="AL1769" s="18">
        <v>20050.45190936037</v>
      </c>
      <c r="AM1769" s="18">
        <v>27534.101744718966</v>
      </c>
      <c r="AN1769" s="18">
        <v>2477918.260190255</v>
      </c>
      <c r="AO1769" s="18">
        <v>42426.918341757773</v>
      </c>
      <c r="AP1769" s="18">
        <v>2968.2019193403398</v>
      </c>
      <c r="AQ1769" s="18">
        <v>2517376.9766126727</v>
      </c>
      <c r="AR1769" s="18">
        <v>8574606</v>
      </c>
      <c r="AS1769" s="18">
        <v>8711786</v>
      </c>
      <c r="AT1769" s="51">
        <v>0.6370984456639337</v>
      </c>
      <c r="AU1769" s="51">
        <v>0.637051877787153</v>
      </c>
    </row>
    <row r="1770" spans="1:47">
      <c r="A1770" t="s">
        <v>22</v>
      </c>
      <c r="B1770" s="16">
        <v>43954</v>
      </c>
      <c r="C1770" s="17" t="s">
        <v>308</v>
      </c>
      <c r="D1770" s="18">
        <v>876774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N1770" s="18">
        <v>842616</v>
      </c>
      <c r="P1770" s="18">
        <v>276662</v>
      </c>
      <c r="R1770" s="18">
        <v>916301</v>
      </c>
      <c r="W1770" s="18">
        <v>189191</v>
      </c>
      <c r="Y1770" s="18">
        <v>-150719</v>
      </c>
      <c r="Z1770" s="18">
        <v>160440</v>
      </c>
      <c r="AA1770" s="18">
        <v>9721</v>
      </c>
      <c r="AB1770" s="21">
        <v>-148869</v>
      </c>
      <c r="AC1770" s="21">
        <v>-1850</v>
      </c>
      <c r="AD1770" s="51">
        <v>2.2306095956881569</v>
      </c>
      <c r="AE1770" s="51">
        <v>0.90525611092808644</v>
      </c>
      <c r="AF1770" s="51">
        <v>2.1341006753446656</v>
      </c>
      <c r="AG1770" s="18">
        <v>1347608</v>
      </c>
      <c r="AH1770" s="18">
        <v>3056915</v>
      </c>
      <c r="AI1770" s="18">
        <v>19541</v>
      </c>
      <c r="AJ1770" s="18">
        <v>1363494.5414747784</v>
      </c>
      <c r="AK1770" s="18">
        <v>1255223.5688407673</v>
      </c>
      <c r="AL1770" s="18">
        <v>18915.940750292619</v>
      </c>
      <c r="AM1770" s="18">
        <v>25897.887521654917</v>
      </c>
      <c r="AN1770" s="18">
        <v>2663531.9385874928</v>
      </c>
      <c r="AO1770" s="18">
        <v>49165.027931077057</v>
      </c>
      <c r="AP1770" s="18">
        <v>1414.24565141213</v>
      </c>
      <c r="AQ1770" s="18">
        <v>2711282.7208671579</v>
      </c>
      <c r="AR1770" s="18">
        <v>8618925</v>
      </c>
      <c r="AS1770" s="18">
        <v>8769644</v>
      </c>
      <c r="AT1770" s="51">
        <v>0.68130025292582985</v>
      </c>
      <c r="AU1770" s="51">
        <v>0.68159529760594084</v>
      </c>
    </row>
    <row r="1771" spans="1:47">
      <c r="A1771" t="s">
        <v>22</v>
      </c>
      <c r="B1771" s="16">
        <v>43955</v>
      </c>
      <c r="C1771" s="17" t="s">
        <v>308</v>
      </c>
      <c r="D1771" s="18">
        <v>9487023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N1771" s="18">
        <v>944242</v>
      </c>
      <c r="P1771" s="18">
        <v>311871</v>
      </c>
      <c r="R1771" s="18">
        <v>1098454</v>
      </c>
      <c r="W1771" s="18">
        <v>202268</v>
      </c>
      <c r="Y1771" s="18">
        <v>-152773</v>
      </c>
      <c r="Z1771" s="18">
        <v>163397</v>
      </c>
      <c r="AA1771" s="18">
        <v>10624</v>
      </c>
      <c r="AB1771" s="21">
        <v>-151451</v>
      </c>
      <c r="AC1771" s="21">
        <v>-1322</v>
      </c>
      <c r="AD1771" s="51">
        <v>2.2306095956881573</v>
      </c>
      <c r="AE1771" s="51">
        <v>0.90525611092808644</v>
      </c>
      <c r="AF1771" s="51">
        <v>2.1341006753446656</v>
      </c>
      <c r="AG1771" s="18">
        <v>1411684</v>
      </c>
      <c r="AH1771" s="18">
        <v>3438641</v>
      </c>
      <c r="AI1771" s="18">
        <v>25310</v>
      </c>
      <c r="AJ1771" s="18">
        <v>1428325.9139803869</v>
      </c>
      <c r="AK1771" s="18">
        <v>1411967.0412759867</v>
      </c>
      <c r="AL1771" s="18">
        <v>24500.407368604789</v>
      </c>
      <c r="AM1771" s="18">
        <v>27887.769335746536</v>
      </c>
      <c r="AN1771" s="18">
        <v>2892681.1319607249</v>
      </c>
      <c r="AO1771" s="18">
        <v>49858.31122608501</v>
      </c>
      <c r="AP1771" s="18">
        <v>1423.0634046784032</v>
      </c>
      <c r="AQ1771" s="18">
        <v>2941116.3797821314</v>
      </c>
      <c r="AR1771" s="18">
        <v>9392811</v>
      </c>
      <c r="AS1771" s="18">
        <v>9545584</v>
      </c>
      <c r="AT1771" s="51">
        <v>0.6789514530999563</v>
      </c>
      <c r="AU1771" s="51">
        <v>0.67927158707055346</v>
      </c>
    </row>
    <row r="1772" spans="1:47">
      <c r="A1772" t="s">
        <v>22</v>
      </c>
      <c r="B1772" s="16">
        <v>43956</v>
      </c>
      <c r="C1772" s="17" t="s">
        <v>308</v>
      </c>
      <c r="D1772" s="18">
        <v>9600535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N1772" s="18">
        <v>927069</v>
      </c>
      <c r="P1772" s="18">
        <v>278696</v>
      </c>
      <c r="R1772" s="18">
        <v>897552</v>
      </c>
      <c r="W1772" s="18">
        <v>204399</v>
      </c>
      <c r="Y1772" s="18">
        <v>-160511</v>
      </c>
      <c r="Z1772" s="18">
        <v>167307</v>
      </c>
      <c r="AA1772" s="18">
        <v>6796</v>
      </c>
      <c r="AB1772" s="21">
        <v>-162061</v>
      </c>
      <c r="AC1772" s="21">
        <v>1550</v>
      </c>
      <c r="AD1772" s="51">
        <v>2.2306095956881569</v>
      </c>
      <c r="AE1772" s="51">
        <v>0.90525611092808644</v>
      </c>
      <c r="AF1772" s="51">
        <v>2.1341006753446661</v>
      </c>
      <c r="AG1772" s="18">
        <v>1471984</v>
      </c>
      <c r="AH1772" s="18">
        <v>3609965</v>
      </c>
      <c r="AI1772" s="18">
        <v>27930</v>
      </c>
      <c r="AJ1772" s="18">
        <v>1489336.7723686784</v>
      </c>
      <c r="AK1772" s="18">
        <v>1482315.7172149895</v>
      </c>
      <c r="AL1772" s="18">
        <v>27036.601256623137</v>
      </c>
      <c r="AM1772" s="18">
        <v>26361.947358522033</v>
      </c>
      <c r="AN1772" s="18">
        <v>3025051.0381988129</v>
      </c>
      <c r="AO1772" s="18">
        <v>53884.015087847161</v>
      </c>
      <c r="AP1772" s="18">
        <v>1358.8045707203858</v>
      </c>
      <c r="AQ1772" s="18">
        <v>3077576.2487159399</v>
      </c>
      <c r="AR1772" s="18">
        <v>9379907</v>
      </c>
      <c r="AS1772" s="18">
        <v>9540418</v>
      </c>
      <c r="AT1772" s="51">
        <v>0.71099724334514891</v>
      </c>
      <c r="AU1772" s="51">
        <v>0.71117283849031931</v>
      </c>
    </row>
    <row r="1773" spans="1:47">
      <c r="A1773" t="s">
        <v>22</v>
      </c>
      <c r="B1773" s="16">
        <v>43957</v>
      </c>
      <c r="C1773" s="17" t="s">
        <v>308</v>
      </c>
      <c r="D1773" s="18">
        <v>9417991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N1773" s="18">
        <v>864195</v>
      </c>
      <c r="P1773" s="18">
        <v>279227</v>
      </c>
      <c r="R1773" s="18">
        <v>730541</v>
      </c>
      <c r="W1773" s="18">
        <v>208196</v>
      </c>
      <c r="Y1773" s="18">
        <v>-165775</v>
      </c>
      <c r="Z1773" s="18">
        <v>175334</v>
      </c>
      <c r="AA1773" s="18">
        <v>9559</v>
      </c>
      <c r="AB1773" s="21">
        <v>-166774</v>
      </c>
      <c r="AC1773" s="21">
        <v>999</v>
      </c>
      <c r="AD1773" s="51">
        <v>2.2306095956881573</v>
      </c>
      <c r="AE1773" s="51">
        <v>0.90525611092808633</v>
      </c>
      <c r="AF1773" s="51">
        <v>2.1341006753446652</v>
      </c>
      <c r="AG1773" s="18">
        <v>1542464</v>
      </c>
      <c r="AH1773" s="18">
        <v>3536073</v>
      </c>
      <c r="AI1773" s="18">
        <v>30467</v>
      </c>
      <c r="AJ1773" s="18">
        <v>1560647.6396855414</v>
      </c>
      <c r="AK1773" s="18">
        <v>1451974.350199949</v>
      </c>
      <c r="AL1773" s="18">
        <v>29492.450071089777</v>
      </c>
      <c r="AM1773" s="18">
        <v>25249.085356925687</v>
      </c>
      <c r="AN1773" s="18">
        <v>3067363.5253135059</v>
      </c>
      <c r="AO1773" s="18">
        <v>58418.573486428781</v>
      </c>
      <c r="AP1773" s="18">
        <v>1268.2792537371124</v>
      </c>
      <c r="AQ1773" s="18">
        <v>3124513.8195461966</v>
      </c>
      <c r="AR1773" s="18">
        <v>9198774</v>
      </c>
      <c r="AS1773" s="18">
        <v>9364549</v>
      </c>
      <c r="AT1773" s="51">
        <v>0.73513828855635122</v>
      </c>
      <c r="AU1773" s="51">
        <v>0.73557900725896519</v>
      </c>
    </row>
    <row r="1774" spans="1:47">
      <c r="A1774" t="s">
        <v>22</v>
      </c>
      <c r="B1774" s="16">
        <v>43958</v>
      </c>
      <c r="C1774" s="17" t="s">
        <v>308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N1774" s="18">
        <v>912754</v>
      </c>
      <c r="P1774" s="18">
        <v>294029</v>
      </c>
      <c r="R1774" s="18">
        <v>1153351</v>
      </c>
      <c r="W1774" s="18">
        <v>193489</v>
      </c>
      <c r="Y1774" s="18">
        <v>-184137</v>
      </c>
      <c r="Z1774" s="18">
        <v>189063</v>
      </c>
      <c r="AA1774" s="18">
        <v>4926</v>
      </c>
      <c r="AB1774" s="21">
        <v>-185181</v>
      </c>
      <c r="AC1774" s="21">
        <v>1044</v>
      </c>
      <c r="AD1774" s="51">
        <v>2.2306095956881569</v>
      </c>
      <c r="AE1774" s="51">
        <v>0.90525611092808633</v>
      </c>
      <c r="AF1774" s="51">
        <v>2.1341006753446661</v>
      </c>
      <c r="AG1774" s="18">
        <v>1358415</v>
      </c>
      <c r="AH1774" s="18">
        <v>3040463</v>
      </c>
      <c r="AI1774" s="18">
        <v>30022</v>
      </c>
      <c r="AJ1774" s="18">
        <v>1374428.9419159435</v>
      </c>
      <c r="AK1774" s="18">
        <v>1248468.0855661035</v>
      </c>
      <c r="AL1774" s="18">
        <v>29061.684315300397</v>
      </c>
      <c r="AM1774" s="18">
        <v>28378.684844522504</v>
      </c>
      <c r="AN1774" s="18">
        <v>2680337.39664187</v>
      </c>
      <c r="AO1774" s="18">
        <v>56222.658220432721</v>
      </c>
      <c r="AP1774" s="18">
        <v>1437.2056262604222</v>
      </c>
      <c r="AQ1774" s="18">
        <v>2735122.8492360422</v>
      </c>
      <c r="AR1774" s="18">
        <v>9025593</v>
      </c>
      <c r="AS1774" s="18">
        <v>9209730</v>
      </c>
      <c r="AT1774" s="51">
        <v>0.65470772185102954</v>
      </c>
      <c r="AU1774" s="51">
        <v>0.65473217302600217</v>
      </c>
    </row>
    <row r="1775" spans="1:47">
      <c r="A1775" t="s">
        <v>22</v>
      </c>
      <c r="B1775" s="16">
        <v>43959</v>
      </c>
      <c r="C1775" s="17" t="s">
        <v>308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N1775" s="18">
        <v>914116</v>
      </c>
      <c r="P1775" s="18">
        <v>260691</v>
      </c>
      <c r="R1775" s="18">
        <v>1211930</v>
      </c>
      <c r="W1775" s="18">
        <v>179221</v>
      </c>
      <c r="Y1775" s="18">
        <v>-162691</v>
      </c>
      <c r="Z1775" s="18">
        <v>175357</v>
      </c>
      <c r="AA1775" s="18">
        <v>12666</v>
      </c>
      <c r="AB1775" s="21">
        <v>-164781</v>
      </c>
      <c r="AC1775" s="21">
        <v>2090</v>
      </c>
      <c r="AD1775" s="51">
        <v>2.2306095956881569</v>
      </c>
      <c r="AE1775" s="51">
        <v>0.90525611092808655</v>
      </c>
      <c r="AF1775" s="51">
        <v>2.1341006753446656</v>
      </c>
      <c r="AG1775" s="18">
        <v>1335725</v>
      </c>
      <c r="AH1775" s="18">
        <v>3064364</v>
      </c>
      <c r="AI1775" s="18">
        <v>29838</v>
      </c>
      <c r="AJ1775" s="18">
        <v>1351471.4563963693</v>
      </c>
      <c r="AK1775" s="18">
        <v>1258282.2604839082</v>
      </c>
      <c r="AL1775" s="18">
        <v>28883.569935378495</v>
      </c>
      <c r="AM1775" s="18">
        <v>28583.68314009333</v>
      </c>
      <c r="AN1775" s="18">
        <v>2667220.9699557498</v>
      </c>
      <c r="AO1775" s="18">
        <v>51716.268719194057</v>
      </c>
      <c r="AP1775" s="18">
        <v>1672.8852137547181</v>
      </c>
      <c r="AQ1775" s="18">
        <v>2717264.3534611887</v>
      </c>
      <c r="AR1775" s="18">
        <v>9059825</v>
      </c>
      <c r="AS1775" s="18">
        <v>9222516</v>
      </c>
      <c r="AT1775" s="51">
        <v>0.64904219394787921</v>
      </c>
      <c r="AU1775" s="51">
        <v>0.64955542922642862</v>
      </c>
    </row>
    <row r="1776" spans="1:47">
      <c r="A1776" t="s">
        <v>22</v>
      </c>
      <c r="B1776" s="16">
        <v>43960</v>
      </c>
      <c r="C1776" s="17" t="s">
        <v>308</v>
      </c>
      <c r="D1776" s="18">
        <v>8835815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N1776" s="18">
        <v>868992</v>
      </c>
      <c r="P1776" s="18">
        <v>302097</v>
      </c>
      <c r="R1776" s="18">
        <v>844101</v>
      </c>
      <c r="W1776" s="18">
        <v>183594</v>
      </c>
      <c r="Y1776" s="18">
        <v>-165408</v>
      </c>
      <c r="Z1776" s="18">
        <v>171436</v>
      </c>
      <c r="AA1776" s="18">
        <v>6028</v>
      </c>
      <c r="AB1776" s="21">
        <v>-166378</v>
      </c>
      <c r="AC1776" s="21">
        <v>970</v>
      </c>
      <c r="AD1776" s="51">
        <v>2.2306095956881573</v>
      </c>
      <c r="AE1776" s="51">
        <v>0.90525611092808644</v>
      </c>
      <c r="AF1776" s="51">
        <v>2.1341006753446661</v>
      </c>
      <c r="AG1776" s="18">
        <v>1334216</v>
      </c>
      <c r="AH1776" s="18">
        <v>3075879</v>
      </c>
      <c r="AI1776" s="18">
        <v>17797</v>
      </c>
      <c r="AJ1776" s="18">
        <v>1349944.6672536172</v>
      </c>
      <c r="AK1776" s="18">
        <v>1263010.5239113187</v>
      </c>
      <c r="AL1776" s="18">
        <v>17227.726192772006</v>
      </c>
      <c r="AM1776" s="18">
        <v>26181.094472798439</v>
      </c>
      <c r="AN1776" s="18">
        <v>2656364.0118305064</v>
      </c>
      <c r="AO1776" s="18">
        <v>52558.708410698324</v>
      </c>
      <c r="AP1776" s="18">
        <v>1001.0915965579271</v>
      </c>
      <c r="AQ1776" s="18">
        <v>2707921.6286446471</v>
      </c>
      <c r="AR1776" s="18">
        <v>8668626</v>
      </c>
      <c r="AS1776" s="18">
        <v>8834034</v>
      </c>
      <c r="AT1776" s="51">
        <v>0.67557110293624045</v>
      </c>
      <c r="AU1776" s="51">
        <v>0.67578845416969879</v>
      </c>
    </row>
    <row r="1777" spans="1:47">
      <c r="A1777" t="s">
        <v>22</v>
      </c>
      <c r="B1777" s="16">
        <v>43961</v>
      </c>
      <c r="C1777" s="17" t="s">
        <v>308</v>
      </c>
      <c r="D1777" s="18">
        <v>8654147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N1777" s="18">
        <v>807715</v>
      </c>
      <c r="P1777" s="18">
        <v>265795</v>
      </c>
      <c r="R1777" s="18">
        <v>1021620</v>
      </c>
      <c r="W1777" s="18">
        <v>196750</v>
      </c>
      <c r="Y1777" s="18">
        <v>-172168</v>
      </c>
      <c r="Z1777" s="18">
        <v>183485</v>
      </c>
      <c r="AA1777" s="18">
        <v>11317</v>
      </c>
      <c r="AB1777" s="21">
        <v>-171560</v>
      </c>
      <c r="AC1777" s="21">
        <v>-608</v>
      </c>
      <c r="AD1777" s="51">
        <v>2.2306095956881569</v>
      </c>
      <c r="AE1777" s="51">
        <v>0.90525611092808611</v>
      </c>
      <c r="AF1777" s="51">
        <v>2.1341006753446661</v>
      </c>
      <c r="AG1777" s="18">
        <v>1208213</v>
      </c>
      <c r="AH1777" s="18">
        <v>2818940</v>
      </c>
      <c r="AI1777" s="18">
        <v>11258</v>
      </c>
      <c r="AJ1777" s="18">
        <v>1222456.2561507993</v>
      </c>
      <c r="AK1777" s="18">
        <v>1157506.8090372125</v>
      </c>
      <c r="AL1777" s="18">
        <v>10897.889615004058</v>
      </c>
      <c r="AM1777" s="18">
        <v>26634.38117231362</v>
      </c>
      <c r="AN1777" s="18">
        <v>2417495.3359753299</v>
      </c>
      <c r="AO1777" s="18">
        <v>53261.260183915998</v>
      </c>
      <c r="AP1777" s="18">
        <v>1133.5264898190878</v>
      </c>
      <c r="AQ1777" s="18">
        <v>2469623.0696694269</v>
      </c>
      <c r="AR1777" s="18">
        <v>8352567</v>
      </c>
      <c r="AS1777" s="18">
        <v>8524735</v>
      </c>
      <c r="AT1777" s="51">
        <v>0.63808629940926331</v>
      </c>
      <c r="AU1777" s="51">
        <v>0.63868031227417765</v>
      </c>
    </row>
    <row r="1778" spans="1:47">
      <c r="A1778" t="s">
        <v>22</v>
      </c>
      <c r="B1778" s="16">
        <v>43962</v>
      </c>
      <c r="C1778" s="17" t="s">
        <v>308</v>
      </c>
      <c r="D1778" s="18">
        <v>9225859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N1778" s="18">
        <v>866736</v>
      </c>
      <c r="P1778" s="18">
        <v>292179</v>
      </c>
      <c r="R1778" s="18">
        <v>987998</v>
      </c>
      <c r="W1778" s="18">
        <v>192893</v>
      </c>
      <c r="Y1778" s="18">
        <v>-185023</v>
      </c>
      <c r="Z1778" s="18">
        <v>198713</v>
      </c>
      <c r="AA1778" s="18">
        <v>13690</v>
      </c>
      <c r="AB1778" s="21">
        <v>-185876</v>
      </c>
      <c r="AC1778" s="21">
        <v>853</v>
      </c>
      <c r="AD1778" s="51">
        <v>2.2306095956881569</v>
      </c>
      <c r="AE1778" s="51">
        <v>0.90525611092808644</v>
      </c>
      <c r="AF1778" s="51">
        <v>2.1341006753446661</v>
      </c>
      <c r="AG1778" s="18">
        <v>1399052</v>
      </c>
      <c r="AH1778" s="18">
        <v>3228749</v>
      </c>
      <c r="AI1778" s="18">
        <v>24781</v>
      </c>
      <c r="AJ1778" s="18">
        <v>1415544.9991684316</v>
      </c>
      <c r="AK1778" s="18">
        <v>1325781.6598338711</v>
      </c>
      <c r="AL1778" s="18">
        <v>23988.328526329333</v>
      </c>
      <c r="AM1778" s="18">
        <v>27100.669721263286</v>
      </c>
      <c r="AN1778" s="18">
        <v>2792415.6572498954</v>
      </c>
      <c r="AO1778" s="18">
        <v>61209.004323033849</v>
      </c>
      <c r="AP1778" s="18">
        <v>1607.403599215347</v>
      </c>
      <c r="AQ1778" s="18">
        <v>2852017.2579737133</v>
      </c>
      <c r="AR1778" s="18">
        <v>9042266</v>
      </c>
      <c r="AS1778" s="18">
        <v>9227289</v>
      </c>
      <c r="AT1778" s="51">
        <v>0.68082662092513802</v>
      </c>
      <c r="AU1778" s="51">
        <v>0.68141512499218437</v>
      </c>
    </row>
    <row r="1779" spans="1:47">
      <c r="A1779" t="s">
        <v>22</v>
      </c>
      <c r="B1779" s="16">
        <v>43963</v>
      </c>
      <c r="C1779" s="17" t="s">
        <v>308</v>
      </c>
      <c r="D1779" s="18">
        <v>9300250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N1779" s="18">
        <v>876495</v>
      </c>
      <c r="P1779" s="18">
        <v>290236</v>
      </c>
      <c r="R1779" s="18">
        <v>728978</v>
      </c>
      <c r="W1779" s="18">
        <v>194097</v>
      </c>
      <c r="Y1779" s="18">
        <v>-171409</v>
      </c>
      <c r="Z1779" s="18">
        <v>186682</v>
      </c>
      <c r="AA1779" s="18">
        <v>15273</v>
      </c>
      <c r="AB1779" s="21">
        <v>-171717</v>
      </c>
      <c r="AC1779" s="21">
        <v>308</v>
      </c>
      <c r="AD1779" s="51">
        <v>2.2306095956881564</v>
      </c>
      <c r="AE1779" s="51">
        <v>0.90525611092808644</v>
      </c>
      <c r="AF1779" s="51">
        <v>2.1341006753446656</v>
      </c>
      <c r="AG1779" s="18">
        <v>1464212</v>
      </c>
      <c r="AH1779" s="18">
        <v>3429448</v>
      </c>
      <c r="AI1779" s="18">
        <v>27637</v>
      </c>
      <c r="AJ1779" s="18">
        <v>1481473.1506208545</v>
      </c>
      <c r="AK1779" s="18">
        <v>1408192.2322713688</v>
      </c>
      <c r="AL1779" s="18">
        <v>26752.973466856205</v>
      </c>
      <c r="AM1779" s="18">
        <v>25752.163089531623</v>
      </c>
      <c r="AN1779" s="18">
        <v>2942170.519448611</v>
      </c>
      <c r="AO1779" s="18">
        <v>60393.485561575792</v>
      </c>
      <c r="AP1779" s="18">
        <v>1550.6285884722774</v>
      </c>
      <c r="AQ1779" s="18">
        <v>3001013.3764217147</v>
      </c>
      <c r="AR1779" s="18">
        <v>9092554</v>
      </c>
      <c r="AS1779" s="18">
        <v>9263963</v>
      </c>
      <c r="AT1779" s="51">
        <v>0.71337139934355043</v>
      </c>
      <c r="AU1779" s="51">
        <v>0.71417535993255155</v>
      </c>
    </row>
    <row r="1780" spans="1:47">
      <c r="A1780" t="s">
        <v>22</v>
      </c>
      <c r="B1780" s="16">
        <v>43964</v>
      </c>
      <c r="C1780" s="17" t="s">
        <v>308</v>
      </c>
      <c r="D1780" s="18">
        <v>9315418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N1780" s="18">
        <v>873113</v>
      </c>
      <c r="P1780" s="18">
        <v>267884</v>
      </c>
      <c r="R1780" s="18">
        <v>1216834</v>
      </c>
      <c r="W1780" s="18">
        <v>187150</v>
      </c>
      <c r="Y1780" s="18">
        <v>-160170</v>
      </c>
      <c r="Z1780" s="18">
        <v>175642</v>
      </c>
      <c r="AA1780" s="18">
        <v>15472</v>
      </c>
      <c r="AB1780" s="21">
        <v>-159196</v>
      </c>
      <c r="AC1780" s="21">
        <v>-974</v>
      </c>
      <c r="AD1780" s="51">
        <v>2.2306095956881573</v>
      </c>
      <c r="AE1780" s="51">
        <v>0.90525611092808644</v>
      </c>
      <c r="AF1780" s="51">
        <v>2.1341006753446661</v>
      </c>
      <c r="AG1780" s="18">
        <v>1276515</v>
      </c>
      <c r="AH1780" s="18">
        <v>3224042</v>
      </c>
      <c r="AI1780" s="18">
        <v>28949</v>
      </c>
      <c r="AJ1780" s="18">
        <v>1291563.4476870697</v>
      </c>
      <c r="AK1780" s="18">
        <v>1323848.8820698396</v>
      </c>
      <c r="AL1780" s="18">
        <v>28023.006436734096</v>
      </c>
      <c r="AM1780" s="18">
        <v>28540.763454780626</v>
      </c>
      <c r="AN1780" s="18">
        <v>2671976.0996484235</v>
      </c>
      <c r="AO1780" s="18">
        <v>51441.163917466103</v>
      </c>
      <c r="AP1780" s="18">
        <v>1201.1056406894429</v>
      </c>
      <c r="AQ1780" s="18">
        <v>2722216.1579252011</v>
      </c>
      <c r="AR1780" s="18">
        <v>9152452</v>
      </c>
      <c r="AS1780" s="18">
        <v>9312622</v>
      </c>
      <c r="AT1780" s="51">
        <v>0.64361899399274713</v>
      </c>
      <c r="AU1780" s="51">
        <v>0.64444279882562139</v>
      </c>
    </row>
    <row r="1781" spans="1:47">
      <c r="A1781" t="s">
        <v>22</v>
      </c>
      <c r="B1781" s="16">
        <v>43965</v>
      </c>
      <c r="C1781" s="17" t="s">
        <v>308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N1781" s="18">
        <v>904177</v>
      </c>
      <c r="P1781" s="18">
        <v>274679</v>
      </c>
      <c r="R1781" s="18">
        <v>970201</v>
      </c>
      <c r="W1781" s="18">
        <v>197793</v>
      </c>
      <c r="Y1781" s="18">
        <v>-170705</v>
      </c>
      <c r="Z1781" s="18">
        <v>184585</v>
      </c>
      <c r="AA1781" s="18">
        <v>13880</v>
      </c>
      <c r="AB1781" s="21">
        <v>-170605</v>
      </c>
      <c r="AC1781" s="21">
        <v>-100</v>
      </c>
      <c r="AD1781" s="51">
        <v>2.2306095956881569</v>
      </c>
      <c r="AE1781" s="51">
        <v>0.90525611092808655</v>
      </c>
      <c r="AF1781" s="51">
        <v>2.1341006753446661</v>
      </c>
      <c r="AG1781" s="18">
        <v>1354063</v>
      </c>
      <c r="AH1781" s="18">
        <v>3494727</v>
      </c>
      <c r="AI1781" s="18">
        <v>27968</v>
      </c>
      <c r="AJ1781" s="18">
        <v>1370025.6375095446</v>
      </c>
      <c r="AK1781" s="18">
        <v>1434996.9485786115</v>
      </c>
      <c r="AL1781" s="18">
        <v>27073.385748128752</v>
      </c>
      <c r="AM1781" s="18">
        <v>27452.11477392599</v>
      </c>
      <c r="AN1781" s="18">
        <v>2859548.0866102111</v>
      </c>
      <c r="AO1781" s="18">
        <v>56233.764137041515</v>
      </c>
      <c r="AP1781" s="18">
        <v>1580.1874771269759</v>
      </c>
      <c r="AQ1781" s="18">
        <v>2914201.6632701256</v>
      </c>
      <c r="AR1781" s="18">
        <v>9323368</v>
      </c>
      <c r="AS1781" s="18">
        <v>9494073</v>
      </c>
      <c r="AT1781" s="51">
        <v>0.67617377139919854</v>
      </c>
      <c r="AU1781" s="51">
        <v>0.67670716992365487</v>
      </c>
    </row>
    <row r="1782" spans="1:47">
      <c r="A1782" t="s">
        <v>22</v>
      </c>
      <c r="B1782" s="16">
        <v>43966</v>
      </c>
      <c r="C1782" s="17" t="s">
        <v>308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N1782" s="18">
        <v>892762</v>
      </c>
      <c r="P1782" s="18">
        <v>274552</v>
      </c>
      <c r="R1782" s="18">
        <v>927829</v>
      </c>
      <c r="W1782" s="18">
        <v>206750</v>
      </c>
      <c r="Y1782" s="18">
        <v>-148918</v>
      </c>
      <c r="Z1782" s="18">
        <v>165626</v>
      </c>
      <c r="AA1782" s="18">
        <v>16708</v>
      </c>
      <c r="AB1782" s="21">
        <v>-148630</v>
      </c>
      <c r="AC1782" s="21">
        <v>-288</v>
      </c>
      <c r="AD1782" s="51">
        <v>2.2306095956881569</v>
      </c>
      <c r="AE1782" s="51">
        <v>0.90525611092808644</v>
      </c>
      <c r="AF1782" s="51">
        <v>2.1341006753446652</v>
      </c>
      <c r="AG1782" s="18">
        <v>1383373</v>
      </c>
      <c r="AH1782" s="18">
        <v>3613798</v>
      </c>
      <c r="AI1782" s="18">
        <v>24826</v>
      </c>
      <c r="AJ1782" s="18">
        <v>1399681.1641987793</v>
      </c>
      <c r="AK1782" s="18">
        <v>1483889.6150627756</v>
      </c>
      <c r="AL1782" s="18">
        <v>24031.889108375442</v>
      </c>
      <c r="AM1782" s="18">
        <v>27179.248799896795</v>
      </c>
      <c r="AN1782" s="18">
        <v>2934781.917169827</v>
      </c>
      <c r="AO1782" s="18">
        <v>51385.397378683403</v>
      </c>
      <c r="AP1782" s="18">
        <v>1512.2169767910707</v>
      </c>
      <c r="AQ1782" s="18">
        <v>2984655.0975717199</v>
      </c>
      <c r="AR1782" s="18">
        <v>9424409</v>
      </c>
      <c r="AS1782" s="18">
        <v>9573327</v>
      </c>
      <c r="AT1782" s="51">
        <v>0.68652356983137552</v>
      </c>
      <c r="AU1782" s="51">
        <v>0.68732952725928664</v>
      </c>
    </row>
    <row r="1783" spans="1:47">
      <c r="A1783" t="s">
        <v>22</v>
      </c>
      <c r="B1783" s="16">
        <v>43967</v>
      </c>
      <c r="C1783" s="17" t="s">
        <v>308</v>
      </c>
      <c r="D1783" s="18">
        <v>9178689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N1783" s="18">
        <v>856812</v>
      </c>
      <c r="P1783" s="18">
        <v>290870</v>
      </c>
      <c r="R1783" s="18">
        <v>550169</v>
      </c>
      <c r="W1783" s="18">
        <v>204821</v>
      </c>
      <c r="Y1783" s="18">
        <v>-174198</v>
      </c>
      <c r="Z1783" s="18">
        <v>183441</v>
      </c>
      <c r="AA1783" s="18">
        <v>9243</v>
      </c>
      <c r="AB1783" s="21">
        <v>-174782</v>
      </c>
      <c r="AC1783" s="21">
        <v>584</v>
      </c>
      <c r="AD1783" s="51">
        <v>2.2306095956881578</v>
      </c>
      <c r="AE1783" s="51">
        <v>0.90525611092808667</v>
      </c>
      <c r="AF1783" s="51">
        <v>2.1341006753446661</v>
      </c>
      <c r="AG1783" s="18">
        <v>1439059</v>
      </c>
      <c r="AH1783" s="18">
        <v>3503285</v>
      </c>
      <c r="AI1783" s="18">
        <v>27967</v>
      </c>
      <c r="AJ1783" s="18">
        <v>1456023.6295422358</v>
      </c>
      <c r="AK1783" s="18">
        <v>1438511.0153099857</v>
      </c>
      <c r="AL1783" s="18">
        <v>27072.417735194387</v>
      </c>
      <c r="AM1783" s="18">
        <v>24714.515490433074</v>
      </c>
      <c r="AN1783" s="18">
        <v>2946321.578077849</v>
      </c>
      <c r="AO1783" s="18">
        <v>60167.418250276321</v>
      </c>
      <c r="AP1783" s="18">
        <v>1827.7748166120973</v>
      </c>
      <c r="AQ1783" s="18">
        <v>3004661.2215115139</v>
      </c>
      <c r="AR1783" s="18">
        <v>8973493</v>
      </c>
      <c r="AS1783" s="18">
        <v>9147691</v>
      </c>
      <c r="AT1783" s="51">
        <v>0.7238563040570698</v>
      </c>
      <c r="AU1783" s="51">
        <v>0.72413204842278922</v>
      </c>
    </row>
    <row r="1784" spans="1:47">
      <c r="A1784" t="s">
        <v>22</v>
      </c>
      <c r="B1784" s="16">
        <v>43968</v>
      </c>
      <c r="C1784" s="17" t="s">
        <v>308</v>
      </c>
      <c r="D1784" s="18">
        <v>905572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N1784" s="18">
        <v>819508</v>
      </c>
      <c r="P1784" s="18">
        <v>274870</v>
      </c>
      <c r="R1784" s="18">
        <v>784138</v>
      </c>
      <c r="W1784" s="18">
        <v>202092</v>
      </c>
      <c r="Y1784" s="18">
        <v>-162824</v>
      </c>
      <c r="Z1784" s="18">
        <v>179971</v>
      </c>
      <c r="AA1784" s="18">
        <v>17147</v>
      </c>
      <c r="AB1784" s="21">
        <v>-163630</v>
      </c>
      <c r="AC1784" s="21">
        <v>806</v>
      </c>
      <c r="AD1784" s="51">
        <v>2.2306095956881569</v>
      </c>
      <c r="AE1784" s="51">
        <v>0.90525611092808644</v>
      </c>
      <c r="AF1784" s="51">
        <v>2.1341006753446656</v>
      </c>
      <c r="AG1784" s="18">
        <v>1386675</v>
      </c>
      <c r="AH1784" s="18">
        <v>3287710</v>
      </c>
      <c r="AI1784" s="18">
        <v>16544</v>
      </c>
      <c r="AJ1784" s="18">
        <v>1403022.0904740389</v>
      </c>
      <c r="AK1784" s="18">
        <v>1349992.0931767735</v>
      </c>
      <c r="AL1784" s="18">
        <v>16014.805986021242</v>
      </c>
      <c r="AM1784" s="18">
        <v>26113.973814179382</v>
      </c>
      <c r="AN1784" s="18">
        <v>2795142.9634510125</v>
      </c>
      <c r="AO1784" s="18">
        <v>56271.815755750235</v>
      </c>
      <c r="AP1784" s="18">
        <v>2050.4472309324792</v>
      </c>
      <c r="AQ1784" s="18">
        <v>2849364.3319758307</v>
      </c>
      <c r="AR1784" s="18">
        <v>8920791</v>
      </c>
      <c r="AS1784" s="18">
        <v>9083615</v>
      </c>
      <c r="AT1784" s="51">
        <v>0.69077148877082439</v>
      </c>
      <c r="AU1784" s="51">
        <v>0.69154907969575496</v>
      </c>
    </row>
    <row r="1785" spans="1:47">
      <c r="A1785" t="s">
        <v>22</v>
      </c>
      <c r="B1785" s="16">
        <v>43969</v>
      </c>
      <c r="C1785" s="17" t="s">
        <v>308</v>
      </c>
      <c r="D1785" s="18">
        <v>9680792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N1785" s="18">
        <v>906891</v>
      </c>
      <c r="P1785" s="18">
        <v>238518</v>
      </c>
      <c r="R1785" s="18">
        <v>901974</v>
      </c>
      <c r="W1785" s="18">
        <v>195526</v>
      </c>
      <c r="Y1785" s="18">
        <v>-168804</v>
      </c>
      <c r="Z1785" s="18">
        <v>179391</v>
      </c>
      <c r="AA1785" s="18">
        <v>10587</v>
      </c>
      <c r="AB1785" s="21">
        <v>-169711</v>
      </c>
      <c r="AC1785" s="21">
        <v>907</v>
      </c>
      <c r="AD1785" s="51">
        <v>2.2306095956881573</v>
      </c>
      <c r="AE1785" s="51">
        <v>0.90525611092808655</v>
      </c>
      <c r="AF1785" s="51">
        <v>2.1341006753446656</v>
      </c>
      <c r="AG1785" s="18">
        <v>1511343</v>
      </c>
      <c r="AH1785" s="18">
        <v>3491043</v>
      </c>
      <c r="AI1785" s="18">
        <v>26675</v>
      </c>
      <c r="AJ1785" s="18">
        <v>1529159.7636672659</v>
      </c>
      <c r="AK1785" s="18">
        <v>1433484.2327760435</v>
      </c>
      <c r="AL1785" s="18">
        <v>25821.745024003667</v>
      </c>
      <c r="AM1785" s="18">
        <v>27157.998863641558</v>
      </c>
      <c r="AN1785" s="18">
        <v>3015623.7403309545</v>
      </c>
      <c r="AO1785" s="18">
        <v>57105.007956531837</v>
      </c>
      <c r="AP1785" s="18">
        <v>1516.9896600306733</v>
      </c>
      <c r="AQ1785" s="18">
        <v>3071211.7586274548</v>
      </c>
      <c r="AR1785" s="18">
        <v>9428031</v>
      </c>
      <c r="AS1785" s="18">
        <v>9596835</v>
      </c>
      <c r="AT1785" s="51">
        <v>0.70516361373954217</v>
      </c>
      <c r="AU1785" s="51">
        <v>0.70552998642836506</v>
      </c>
    </row>
    <row r="1786" spans="1:47">
      <c r="A1786" t="s">
        <v>22</v>
      </c>
      <c r="B1786" s="16">
        <v>43970</v>
      </c>
      <c r="C1786" s="17" t="s">
        <v>308</v>
      </c>
      <c r="D1786" s="18">
        <v>9591002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N1786" s="18">
        <v>926012</v>
      </c>
      <c r="P1786" s="18">
        <v>233400</v>
      </c>
      <c r="R1786" s="18">
        <v>983650</v>
      </c>
      <c r="W1786" s="18">
        <v>205456</v>
      </c>
      <c r="Y1786" s="18">
        <v>-163375</v>
      </c>
      <c r="Z1786" s="18">
        <v>179769</v>
      </c>
      <c r="AA1786" s="18">
        <v>16394</v>
      </c>
      <c r="AB1786" s="21">
        <v>-164033</v>
      </c>
      <c r="AC1786" s="21">
        <v>658</v>
      </c>
      <c r="AD1786" s="51">
        <v>2.2306095956881569</v>
      </c>
      <c r="AE1786" s="51">
        <v>0.90525611092808633</v>
      </c>
      <c r="AF1786" s="51">
        <v>2.1341006753446661</v>
      </c>
      <c r="AG1786" s="18">
        <v>1506349</v>
      </c>
      <c r="AH1786" s="18">
        <v>3436321</v>
      </c>
      <c r="AI1786" s="18">
        <v>7569</v>
      </c>
      <c r="AJ1786" s="18">
        <v>1524106.8909178269</v>
      </c>
      <c r="AK1786" s="18">
        <v>1411014.4080887013</v>
      </c>
      <c r="AL1786" s="18">
        <v>7326.8899001568416</v>
      </c>
      <c r="AM1786" s="18">
        <v>27675.942908421403</v>
      </c>
      <c r="AN1786" s="18">
        <v>2970124.1318151066</v>
      </c>
      <c r="AO1786" s="18">
        <v>56262.885294012201</v>
      </c>
      <c r="AP1786" s="18">
        <v>1272.5788416517685</v>
      </c>
      <c r="AQ1786" s="18">
        <v>3025114.4382674671</v>
      </c>
      <c r="AR1786" s="18">
        <v>9433104</v>
      </c>
      <c r="AS1786" s="18">
        <v>9596479</v>
      </c>
      <c r="AT1786" s="51">
        <v>0.69415062777662795</v>
      </c>
      <c r="AU1786" s="51">
        <v>0.69496612172998273</v>
      </c>
    </row>
    <row r="1787" spans="1:47">
      <c r="A1787" t="s">
        <v>22</v>
      </c>
      <c r="B1787" s="16">
        <v>43971</v>
      </c>
      <c r="C1787" s="17" t="s">
        <v>308</v>
      </c>
      <c r="D1787" s="18">
        <v>9502134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N1787" s="18">
        <v>931086</v>
      </c>
      <c r="P1787" s="18">
        <v>228038</v>
      </c>
      <c r="R1787" s="18">
        <v>1102843</v>
      </c>
      <c r="W1787" s="18">
        <v>205843</v>
      </c>
      <c r="Y1787" s="18">
        <v>-153207</v>
      </c>
      <c r="Z1787" s="18">
        <v>176009</v>
      </c>
      <c r="AA1787" s="18">
        <v>22802</v>
      </c>
      <c r="AB1787" s="21">
        <v>-153630</v>
      </c>
      <c r="AC1787" s="21">
        <v>423</v>
      </c>
      <c r="AD1787" s="51">
        <v>2.2306095956881564</v>
      </c>
      <c r="AE1787" s="51">
        <v>0.90525611092808667</v>
      </c>
      <c r="AF1787" s="51">
        <v>2.1341006753446647</v>
      </c>
      <c r="AG1787" s="18">
        <v>1492456</v>
      </c>
      <c r="AH1787" s="18">
        <v>3276451</v>
      </c>
      <c r="AI1787" s="18">
        <v>7641</v>
      </c>
      <c r="AJ1787" s="18">
        <v>1510050.1105598079</v>
      </c>
      <c r="AK1787" s="18">
        <v>1345368.9478941679</v>
      </c>
      <c r="AL1787" s="18">
        <v>7396.5868314306281</v>
      </c>
      <c r="AM1787" s="18">
        <v>28332.696821522743</v>
      </c>
      <c r="AN1787" s="18">
        <v>2891148.342106929</v>
      </c>
      <c r="AO1787" s="18">
        <v>54166.953036842388</v>
      </c>
      <c r="AP1787" s="18">
        <v>1511.2729182485405</v>
      </c>
      <c r="AQ1787" s="18">
        <v>2943804.0222255229</v>
      </c>
      <c r="AR1787" s="18">
        <v>9365792</v>
      </c>
      <c r="AS1787" s="18">
        <v>9518999</v>
      </c>
      <c r="AT1787" s="51">
        <v>0.68054932866070239</v>
      </c>
      <c r="AU1787" s="51">
        <v>0.68179114458136114</v>
      </c>
    </row>
    <row r="1788" spans="1:47">
      <c r="A1788" t="s">
        <v>22</v>
      </c>
      <c r="B1788" s="16">
        <v>43972</v>
      </c>
      <c r="C1788" s="17" t="s">
        <v>308</v>
      </c>
      <c r="D1788" s="18">
        <v>9575204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N1788" s="18">
        <v>933262</v>
      </c>
      <c r="P1788" s="18">
        <v>264916</v>
      </c>
      <c r="R1788" s="18">
        <v>1022350</v>
      </c>
      <c r="W1788" s="18">
        <v>206722</v>
      </c>
      <c r="Y1788" s="18">
        <v>-156401</v>
      </c>
      <c r="Z1788" s="18">
        <v>177003</v>
      </c>
      <c r="AA1788" s="18">
        <v>20602</v>
      </c>
      <c r="AB1788" s="21">
        <v>-159257</v>
      </c>
      <c r="AC1788" s="21">
        <v>2856</v>
      </c>
      <c r="AD1788" s="51">
        <v>2.2306095956881569</v>
      </c>
      <c r="AE1788" s="51">
        <v>0.90525611092808633</v>
      </c>
      <c r="AF1788" s="51">
        <v>2.1341006753446656</v>
      </c>
      <c r="AG1788" s="18">
        <v>1568998</v>
      </c>
      <c r="AH1788" s="18">
        <v>3350309</v>
      </c>
      <c r="AI1788" s="18">
        <v>7854</v>
      </c>
      <c r="AJ1788" s="18">
        <v>1587494.4409537818</v>
      </c>
      <c r="AK1788" s="18">
        <v>1375696.3539056007</v>
      </c>
      <c r="AL1788" s="18">
        <v>7602.773586448915</v>
      </c>
      <c r="AM1788" s="18">
        <v>28075.073756445941</v>
      </c>
      <c r="AN1788" s="18">
        <v>2998868.6422022772</v>
      </c>
      <c r="AO1788" s="18">
        <v>55842.154654771315</v>
      </c>
      <c r="AP1788" s="18">
        <v>1813.5575807108669</v>
      </c>
      <c r="AQ1788" s="18">
        <v>3052897.2392763379</v>
      </c>
      <c r="AR1788" s="18">
        <v>9474676</v>
      </c>
      <c r="AS1788" s="18">
        <v>9631077</v>
      </c>
      <c r="AT1788" s="51">
        <v>0.69779333731010795</v>
      </c>
      <c r="AU1788" s="51">
        <v>0.6988292494861581</v>
      </c>
    </row>
    <row r="1789" spans="1:47">
      <c r="A1789" t="s">
        <v>22</v>
      </c>
      <c r="B1789" s="16">
        <v>43973</v>
      </c>
      <c r="C1789" s="17" t="s">
        <v>308</v>
      </c>
      <c r="D1789" s="18">
        <v>9769019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N1789" s="18">
        <v>945763</v>
      </c>
      <c r="P1789" s="18">
        <v>277083</v>
      </c>
      <c r="R1789" s="18">
        <v>839214</v>
      </c>
      <c r="W1789" s="18">
        <v>208229</v>
      </c>
      <c r="Y1789" s="18">
        <v>-152373</v>
      </c>
      <c r="Z1789" s="18">
        <v>174529</v>
      </c>
      <c r="AA1789" s="18">
        <v>22156</v>
      </c>
      <c r="AB1789" s="21">
        <v>-155324</v>
      </c>
      <c r="AC1789" s="21">
        <v>2951</v>
      </c>
      <c r="AD1789" s="51">
        <v>2.2306095956881578</v>
      </c>
      <c r="AE1789" s="51">
        <v>0.90525611092808667</v>
      </c>
      <c r="AF1789" s="51">
        <v>2.1341006753446661</v>
      </c>
      <c r="AG1789" s="18">
        <v>1664250</v>
      </c>
      <c r="AH1789" s="18">
        <v>3624687</v>
      </c>
      <c r="AI1789" s="18">
        <v>10029</v>
      </c>
      <c r="AJ1789" s="18">
        <v>1683869.3378559635</v>
      </c>
      <c r="AK1789" s="18">
        <v>1488360.8317767202</v>
      </c>
      <c r="AL1789" s="18">
        <v>9708.2017186778903</v>
      </c>
      <c r="AM1789" s="18">
        <v>27120.07371593214</v>
      </c>
      <c r="AN1789" s="18">
        <v>3209058.4450672935</v>
      </c>
      <c r="AO1789" s="18">
        <v>57464.090196809484</v>
      </c>
      <c r="AP1789" s="18">
        <v>1638.2982523767218</v>
      </c>
      <c r="AQ1789" s="18">
        <v>3264884.2370117274</v>
      </c>
      <c r="AR1789" s="18">
        <v>9691793</v>
      </c>
      <c r="AS1789" s="18">
        <v>9844166</v>
      </c>
      <c r="AT1789" s="51">
        <v>0.72997374471000942</v>
      </c>
      <c r="AU1789" s="51">
        <v>0.73117713441654619</v>
      </c>
    </row>
    <row r="1790" spans="1:47">
      <c r="A1790" t="s">
        <v>22</v>
      </c>
      <c r="B1790" s="16">
        <v>43974</v>
      </c>
      <c r="C1790" s="17" t="s">
        <v>308</v>
      </c>
      <c r="D1790" s="18">
        <v>9592630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N1790" s="18">
        <v>937231</v>
      </c>
      <c r="P1790" s="18">
        <v>258170</v>
      </c>
      <c r="R1790" s="18">
        <v>1060687</v>
      </c>
      <c r="W1790" s="18">
        <v>201562</v>
      </c>
      <c r="Y1790" s="18">
        <v>-157220</v>
      </c>
      <c r="Z1790" s="18">
        <v>174878</v>
      </c>
      <c r="AA1790" s="18">
        <v>17658</v>
      </c>
      <c r="AB1790" s="21">
        <v>-159396</v>
      </c>
      <c r="AC1790" s="21">
        <v>2176</v>
      </c>
      <c r="AD1790" s="51">
        <v>2.2306095956881569</v>
      </c>
      <c r="AE1790" s="51">
        <v>0.90525611092808644</v>
      </c>
      <c r="AF1790" s="51">
        <v>2.1341006753446647</v>
      </c>
      <c r="AG1790" s="18">
        <v>1470664</v>
      </c>
      <c r="AH1790" s="18">
        <v>3374004</v>
      </c>
      <c r="AI1790" s="18">
        <v>11789</v>
      </c>
      <c r="AJ1790" s="18">
        <v>1488001.2112895318</v>
      </c>
      <c r="AK1790" s="18">
        <v>1385425.9415662601</v>
      </c>
      <c r="AL1790" s="18">
        <v>11411.904483148239</v>
      </c>
      <c r="AM1790" s="18">
        <v>28259.044369598028</v>
      </c>
      <c r="AN1790" s="18">
        <v>2913098.1017085384</v>
      </c>
      <c r="AO1790" s="18">
        <v>53734.434242975367</v>
      </c>
      <c r="AP1790" s="18">
        <v>1550.949603318837</v>
      </c>
      <c r="AQ1790" s="18">
        <v>2965281.5863481942</v>
      </c>
      <c r="AR1790" s="18">
        <v>9433771</v>
      </c>
      <c r="AS1790" s="18">
        <v>9590991</v>
      </c>
      <c r="AT1790" s="51">
        <v>0.68077488175075251</v>
      </c>
      <c r="AU1790" s="51">
        <v>0.68161038738280078</v>
      </c>
    </row>
    <row r="1791" spans="1:47">
      <c r="A1791" t="s">
        <v>22</v>
      </c>
      <c r="B1791" s="16">
        <v>43975</v>
      </c>
      <c r="C1791" s="17" t="s">
        <v>308</v>
      </c>
      <c r="D1791" s="18">
        <v>9590492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N1791" s="18">
        <v>945834</v>
      </c>
      <c r="P1791" s="18">
        <v>260165</v>
      </c>
      <c r="R1791" s="18">
        <v>990447</v>
      </c>
      <c r="W1791" s="18">
        <v>208831</v>
      </c>
      <c r="Y1791" s="18">
        <v>-158085</v>
      </c>
      <c r="Z1791" s="18">
        <v>175245</v>
      </c>
      <c r="AA1791" s="18">
        <v>17160</v>
      </c>
      <c r="AB1791" s="21">
        <v>-158474</v>
      </c>
      <c r="AC1791" s="21">
        <v>389</v>
      </c>
      <c r="AD1791" s="51">
        <v>2.2306095956881569</v>
      </c>
      <c r="AE1791" s="51">
        <v>0.90525611092808633</v>
      </c>
      <c r="AF1791" s="51">
        <v>2.1341006753446661</v>
      </c>
      <c r="AG1791" s="18">
        <v>1490728</v>
      </c>
      <c r="AH1791" s="18">
        <v>3213544</v>
      </c>
      <c r="AI1791" s="18">
        <v>8189</v>
      </c>
      <c r="AJ1791" s="18">
        <v>1508301.7396925618</v>
      </c>
      <c r="AK1791" s="18">
        <v>1319538.2168973736</v>
      </c>
      <c r="AL1791" s="18">
        <v>7927.0579194588936</v>
      </c>
      <c r="AM1791" s="18">
        <v>28179.11942051024</v>
      </c>
      <c r="AN1791" s="18">
        <v>2863946.1339299046</v>
      </c>
      <c r="AO1791" s="18">
        <v>53703.794153404342</v>
      </c>
      <c r="AP1791" s="18">
        <v>1442.5124230847246</v>
      </c>
      <c r="AQ1791" s="18">
        <v>2916207.415660223</v>
      </c>
      <c r="AR1791" s="18">
        <v>9276829</v>
      </c>
      <c r="AS1791" s="18">
        <v>9434914</v>
      </c>
      <c r="AT1791" s="51">
        <v>0.68061111461519297</v>
      </c>
      <c r="AU1791" s="51">
        <v>0.68141895015819332</v>
      </c>
    </row>
    <row r="1792" spans="1:47">
      <c r="A1792" t="s">
        <v>22</v>
      </c>
      <c r="B1792" s="16">
        <v>43976</v>
      </c>
      <c r="C1792" s="17" t="s">
        <v>308</v>
      </c>
      <c r="D1792" s="18">
        <v>9736442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N1792" s="18">
        <v>946782</v>
      </c>
      <c r="P1792" s="18">
        <v>253940</v>
      </c>
      <c r="R1792" s="18">
        <v>698252</v>
      </c>
      <c r="W1792" s="18">
        <v>198147</v>
      </c>
      <c r="Y1792" s="18">
        <v>-141052</v>
      </c>
      <c r="Z1792" s="18">
        <v>163393</v>
      </c>
      <c r="AA1792" s="18">
        <v>22341</v>
      </c>
      <c r="AB1792" s="21">
        <v>-144290</v>
      </c>
      <c r="AC1792" s="21">
        <v>3238</v>
      </c>
      <c r="AD1792" s="51">
        <v>2.2306095956881569</v>
      </c>
      <c r="AE1792" s="51">
        <v>0.90525611092808667</v>
      </c>
      <c r="AF1792" s="51">
        <v>2.1341006753446661</v>
      </c>
      <c r="AG1792" s="18">
        <v>1598655</v>
      </c>
      <c r="AH1792" s="18">
        <v>3481179</v>
      </c>
      <c r="AI1792" s="18">
        <v>8007</v>
      </c>
      <c r="AJ1792" s="18">
        <v>1617501.0583206408</v>
      </c>
      <c r="AK1792" s="18">
        <v>1429433.8992590676</v>
      </c>
      <c r="AL1792" s="18">
        <v>7750.8795654057103</v>
      </c>
      <c r="AM1792" s="18">
        <v>26313.156467695466</v>
      </c>
      <c r="AN1792" s="18">
        <v>3080998.9936128096</v>
      </c>
      <c r="AO1792" s="18">
        <v>53574.704816920865</v>
      </c>
      <c r="AP1792" s="18">
        <v>2100.1417956462774</v>
      </c>
      <c r="AQ1792" s="18">
        <v>3132473.5566340839</v>
      </c>
      <c r="AR1792" s="18">
        <v>9349966</v>
      </c>
      <c r="AS1792" s="18">
        <v>9491018</v>
      </c>
      <c r="AT1792" s="51">
        <v>0.72646595734130714</v>
      </c>
      <c r="AU1792" s="51">
        <v>0.72762625172838502</v>
      </c>
    </row>
    <row r="1793" spans="1:47">
      <c r="A1793" t="s">
        <v>22</v>
      </c>
      <c r="B1793" s="16">
        <v>43977</v>
      </c>
      <c r="C1793" s="17" t="s">
        <v>308</v>
      </c>
      <c r="D1793" s="18">
        <v>10547129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N1793" s="18">
        <v>950887</v>
      </c>
      <c r="P1793" s="18">
        <v>266885</v>
      </c>
      <c r="R1793" s="18">
        <v>564838</v>
      </c>
      <c r="W1793" s="18">
        <v>205298</v>
      </c>
      <c r="Y1793" s="18">
        <v>-162663</v>
      </c>
      <c r="Z1793" s="18">
        <v>177749</v>
      </c>
      <c r="AA1793" s="18">
        <v>15086</v>
      </c>
      <c r="AB1793" s="21">
        <v>-166344</v>
      </c>
      <c r="AC1793" s="21">
        <v>3681</v>
      </c>
      <c r="AD1793" s="51">
        <v>2.2306095956881573</v>
      </c>
      <c r="AE1793" s="51">
        <v>0.90525611092808667</v>
      </c>
      <c r="AF1793" s="51">
        <v>2.1341006753446656</v>
      </c>
      <c r="AG1793" s="18">
        <v>1895945</v>
      </c>
      <c r="AH1793" s="18">
        <v>4206926</v>
      </c>
      <c r="AI1793" s="18">
        <v>11423</v>
      </c>
      <c r="AJ1793" s="18">
        <v>1918295.719850579</v>
      </c>
      <c r="AK1793" s="18">
        <v>1727438.5017473539</v>
      </c>
      <c r="AL1793" s="18">
        <v>11057.611749173155</v>
      </c>
      <c r="AM1793" s="18">
        <v>25602.499825528372</v>
      </c>
      <c r="AN1793" s="18">
        <v>3682394.3331726347</v>
      </c>
      <c r="AO1793" s="18">
        <v>63368.010486209911</v>
      </c>
      <c r="AP1793" s="18">
        <v>2421.8878975942198</v>
      </c>
      <c r="AQ1793" s="18">
        <v>3743340.4557612501</v>
      </c>
      <c r="AR1793" s="18">
        <v>10261309</v>
      </c>
      <c r="AS1793" s="18">
        <v>10423972</v>
      </c>
      <c r="AT1793" s="51">
        <v>0.79115444187472117</v>
      </c>
      <c r="AU1793" s="51">
        <v>0.79169852294119436</v>
      </c>
    </row>
    <row r="1794" spans="1:47">
      <c r="A1794" t="s">
        <v>22</v>
      </c>
      <c r="B1794" s="16">
        <v>43978</v>
      </c>
      <c r="C1794" s="17" t="s">
        <v>308</v>
      </c>
      <c r="D1794" s="18">
        <v>903044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N1794" s="18">
        <v>987392</v>
      </c>
      <c r="P1794" s="18">
        <v>261548</v>
      </c>
      <c r="R1794" s="18">
        <v>488524</v>
      </c>
      <c r="W1794" s="18">
        <v>209842</v>
      </c>
      <c r="Y1794" s="18">
        <v>-177378</v>
      </c>
      <c r="Z1794" s="18">
        <v>186131</v>
      </c>
      <c r="AA1794" s="18">
        <v>8753</v>
      </c>
      <c r="AB1794" s="21">
        <v>-179799</v>
      </c>
      <c r="AC1794" s="21">
        <v>2421</v>
      </c>
      <c r="AD1794" s="51">
        <v>2.2306095956881569</v>
      </c>
      <c r="AE1794" s="51">
        <v>0.90525611092808644</v>
      </c>
      <c r="AF1794" s="51">
        <v>2.1341006753446661</v>
      </c>
      <c r="AG1794" s="18">
        <v>2021226</v>
      </c>
      <c r="AH1794" s="18">
        <v>4420521</v>
      </c>
      <c r="AI1794" s="18">
        <v>11381</v>
      </c>
      <c r="AJ1794" s="18">
        <v>2045053.6195146514</v>
      </c>
      <c r="AK1794" s="18">
        <v>1815144.4007293484</v>
      </c>
      <c r="AL1794" s="18">
        <v>11016.955205930111</v>
      </c>
      <c r="AM1794" s="18">
        <v>25225.847483577429</v>
      </c>
      <c r="AN1794" s="18">
        <v>3896440.8229335067</v>
      </c>
      <c r="AO1794" s="18">
        <v>68399.122359926318</v>
      </c>
      <c r="AP1794" s="18">
        <v>2057.7918622749444</v>
      </c>
      <c r="AQ1794" s="18">
        <v>3962782.153431158</v>
      </c>
      <c r="AR1794" s="18">
        <v>10539134</v>
      </c>
      <c r="AS1794" s="18">
        <v>10716512</v>
      </c>
      <c r="AT1794" s="51">
        <v>0.81507374012472633</v>
      </c>
      <c r="AU1794" s="51">
        <v>0.81523062644798971</v>
      </c>
    </row>
    <row r="1795" spans="1:47">
      <c r="A1795" t="s">
        <v>22</v>
      </c>
      <c r="B1795" s="16">
        <v>43979</v>
      </c>
      <c r="C1795" s="17" t="s">
        <v>308</v>
      </c>
      <c r="D1795" s="18">
        <v>1079182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N1795" s="18">
        <v>1011537</v>
      </c>
      <c r="P1795" s="18">
        <v>262889</v>
      </c>
      <c r="R1795" s="18">
        <v>750772</v>
      </c>
      <c r="W1795" s="18">
        <v>200251</v>
      </c>
      <c r="Y1795" s="18">
        <v>-174672</v>
      </c>
      <c r="Z1795" s="18">
        <v>184136</v>
      </c>
      <c r="AA1795" s="18">
        <v>9464</v>
      </c>
      <c r="AB1795" s="21">
        <v>-178171</v>
      </c>
      <c r="AC1795" s="21">
        <v>3499</v>
      </c>
      <c r="AD1795" s="51">
        <v>2.2306095956881569</v>
      </c>
      <c r="AE1795" s="51">
        <v>0.90525611092808633</v>
      </c>
      <c r="AF1795" s="51">
        <v>2.1341006753446656</v>
      </c>
      <c r="AG1795" s="18">
        <v>1967122</v>
      </c>
      <c r="AH1795" s="18">
        <v>4331380</v>
      </c>
      <c r="AI1795" s="18">
        <v>10145</v>
      </c>
      <c r="AJ1795" s="18">
        <v>1990311.8038887784</v>
      </c>
      <c r="AK1795" s="18">
        <v>1778541.5235966719</v>
      </c>
      <c r="AL1795" s="18">
        <v>9820.4912190634368</v>
      </c>
      <c r="AM1795" s="18">
        <v>27045.038351247065</v>
      </c>
      <c r="AN1795" s="18">
        <v>3805718.8570557609</v>
      </c>
      <c r="AO1795" s="18">
        <v>65502.920195852748</v>
      </c>
      <c r="AP1795" s="18">
        <v>2252.9517123101455</v>
      </c>
      <c r="AQ1795" s="18">
        <v>3868968.8255393044</v>
      </c>
      <c r="AR1795" s="18">
        <v>10689320</v>
      </c>
      <c r="AS1795" s="18">
        <v>10863992</v>
      </c>
      <c r="AT1795" s="51">
        <v>0.78491091169899219</v>
      </c>
      <c r="AU1795" s="51">
        <v>0.78512631932722898</v>
      </c>
    </row>
    <row r="1796" spans="1:47">
      <c r="A1796" t="s">
        <v>22</v>
      </c>
      <c r="B1796" s="16">
        <v>43980</v>
      </c>
      <c r="C1796" s="17" t="s">
        <v>308</v>
      </c>
      <c r="D1796" s="18">
        <v>10643293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N1796" s="18">
        <v>1013433</v>
      </c>
      <c r="P1796" s="18">
        <v>245242</v>
      </c>
      <c r="R1796" s="18">
        <v>608927</v>
      </c>
      <c r="W1796" s="18">
        <v>203046</v>
      </c>
      <c r="Y1796" s="18">
        <v>-177149</v>
      </c>
      <c r="Z1796" s="18">
        <v>185636</v>
      </c>
      <c r="AA1796" s="18">
        <v>8487</v>
      </c>
      <c r="AB1796" s="21">
        <v>-180459</v>
      </c>
      <c r="AC1796" s="21">
        <v>3310</v>
      </c>
      <c r="AD1796" s="51">
        <v>2.2306095956881573</v>
      </c>
      <c r="AE1796" s="51">
        <v>0.90525611092808644</v>
      </c>
      <c r="AF1796" s="51">
        <v>2.1341006753446652</v>
      </c>
      <c r="AG1796" s="18">
        <v>1943988</v>
      </c>
      <c r="AH1796" s="18">
        <v>4389281</v>
      </c>
      <c r="AI1796" s="18">
        <v>17147</v>
      </c>
      <c r="AJ1796" s="18">
        <v>1966905.0841880366</v>
      </c>
      <c r="AK1796" s="18">
        <v>1802316.7021212466</v>
      </c>
      <c r="AL1796" s="18">
        <v>16598.517785439202</v>
      </c>
      <c r="AM1796" s="18">
        <v>26010.990029556073</v>
      </c>
      <c r="AN1796" s="18">
        <v>3811831.2941242787</v>
      </c>
      <c r="AO1796" s="18">
        <v>66700.915980677062</v>
      </c>
      <c r="AP1796" s="18">
        <v>2320.6132649072265</v>
      </c>
      <c r="AQ1796" s="18">
        <v>3876211.5968400482</v>
      </c>
      <c r="AR1796" s="18">
        <v>10563597</v>
      </c>
      <c r="AS1796" s="18">
        <v>10740746</v>
      </c>
      <c r="AT1796" s="51">
        <v>0.79552821900080684</v>
      </c>
      <c r="AU1796" s="51">
        <v>0.79562198106402537</v>
      </c>
    </row>
    <row r="1797" spans="1:47">
      <c r="A1797" t="s">
        <v>22</v>
      </c>
      <c r="B1797" s="16">
        <v>43981</v>
      </c>
      <c r="C1797" s="17" t="s">
        <v>308</v>
      </c>
      <c r="D1797" s="18">
        <v>9821701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N1797" s="18">
        <v>968268</v>
      </c>
      <c r="P1797" s="18">
        <v>262487</v>
      </c>
      <c r="R1797" s="18">
        <v>721250</v>
      </c>
      <c r="W1797" s="18">
        <v>200482</v>
      </c>
      <c r="Y1797" s="18">
        <v>-140934</v>
      </c>
      <c r="Z1797" s="18">
        <v>157278</v>
      </c>
      <c r="AA1797" s="18">
        <v>16344</v>
      </c>
      <c r="AB1797" s="21">
        <v>-142948</v>
      </c>
      <c r="AC1797" s="21">
        <v>2014</v>
      </c>
      <c r="AD1797" s="51">
        <v>2.2306095956881564</v>
      </c>
      <c r="AE1797" s="51">
        <v>0.90525611092808644</v>
      </c>
      <c r="AF1797" s="51">
        <v>2.1341006753446656</v>
      </c>
      <c r="AG1797" s="18">
        <v>1680995</v>
      </c>
      <c r="AH1797" s="18">
        <v>3843026</v>
      </c>
      <c r="AI1797" s="18">
        <v>10292</v>
      </c>
      <c r="AJ1797" s="18">
        <v>1700811.7395758969</v>
      </c>
      <c r="AK1797" s="18">
        <v>1578014.7013796123</v>
      </c>
      <c r="AL1797" s="18">
        <v>9962.7891204140851</v>
      </c>
      <c r="AM1797" s="18">
        <v>26453.23812185906</v>
      </c>
      <c r="AN1797" s="18">
        <v>3315242.468197783</v>
      </c>
      <c r="AO1797" s="18">
        <v>52944.417371568416</v>
      </c>
      <c r="AP1797" s="18">
        <v>1856.4622280612423</v>
      </c>
      <c r="AQ1797" s="18">
        <v>3366330.4233412892</v>
      </c>
      <c r="AR1797" s="18">
        <v>9819128</v>
      </c>
      <c r="AS1797" s="18">
        <v>9960062</v>
      </c>
      <c r="AT1797" s="51">
        <v>0.74434815904611862</v>
      </c>
      <c r="AU1797" s="51">
        <v>0.74512381327612942</v>
      </c>
    </row>
    <row r="1798" spans="1:47">
      <c r="A1798" t="s">
        <v>22</v>
      </c>
      <c r="B1798" s="16">
        <v>43982</v>
      </c>
      <c r="C1798" s="17" t="s">
        <v>308</v>
      </c>
      <c r="D1798" s="18">
        <v>9340120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N1798" s="18">
        <v>894095</v>
      </c>
      <c r="P1798" s="18">
        <v>269173</v>
      </c>
      <c r="R1798" s="18">
        <v>919531</v>
      </c>
      <c r="W1798" s="18">
        <v>193646</v>
      </c>
      <c r="Y1798" s="18">
        <v>-131989</v>
      </c>
      <c r="Z1798" s="18">
        <v>153178</v>
      </c>
      <c r="AA1798" s="18">
        <v>21189</v>
      </c>
      <c r="AB1798" s="21">
        <v>-133234</v>
      </c>
      <c r="AC1798" s="21">
        <v>1245</v>
      </c>
      <c r="AD1798" s="51">
        <v>2.2306095956881569</v>
      </c>
      <c r="AE1798" s="51">
        <v>0.90525611092808633</v>
      </c>
      <c r="AF1798" s="51">
        <v>2.1341006753446661</v>
      </c>
      <c r="AG1798" s="18">
        <v>1541394</v>
      </c>
      <c r="AH1798" s="18">
        <v>3340759</v>
      </c>
      <c r="AI1798" s="18">
        <v>7799</v>
      </c>
      <c r="AJ1798" s="18">
        <v>1559565.0257804752</v>
      </c>
      <c r="AK1798" s="18">
        <v>1371774.9543631116</v>
      </c>
      <c r="AL1798" s="18">
        <v>7549.5328750592153</v>
      </c>
      <c r="AM1798" s="18">
        <v>27226.749383728198</v>
      </c>
      <c r="AN1798" s="18">
        <v>2966116.2624023743</v>
      </c>
      <c r="AO1798" s="18">
        <v>48644.846537162513</v>
      </c>
      <c r="AP1798" s="18">
        <v>1572.3726875359753</v>
      </c>
      <c r="AQ1798" s="18">
        <v>3013188.7362520006</v>
      </c>
      <c r="AR1798" s="18">
        <v>9300058</v>
      </c>
      <c r="AS1798" s="18">
        <v>9432047</v>
      </c>
      <c r="AT1798" s="51">
        <v>0.70313101643210418</v>
      </c>
      <c r="AU1798" s="51">
        <v>0.70429421648512625</v>
      </c>
    </row>
    <row r="1799" spans="1:47">
      <c r="A1799" t="s">
        <v>22</v>
      </c>
      <c r="B1799" s="16">
        <v>43983</v>
      </c>
      <c r="C1799" s="17" t="s">
        <v>308</v>
      </c>
      <c r="D1799" s="18">
        <v>10082115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N1799" s="18">
        <v>943333</v>
      </c>
      <c r="P1799" s="18">
        <v>265424</v>
      </c>
      <c r="R1799" s="18">
        <v>1017173</v>
      </c>
      <c r="W1799" s="18">
        <v>179086</v>
      </c>
      <c r="Y1799" s="18">
        <v>-134047</v>
      </c>
      <c r="Z1799" s="18">
        <v>142934</v>
      </c>
      <c r="AA1799" s="18">
        <v>8887</v>
      </c>
      <c r="AB1799" s="21">
        <v>-134877</v>
      </c>
      <c r="AC1799" s="21">
        <v>830</v>
      </c>
      <c r="AD1799" s="51">
        <v>2.2306095956881569</v>
      </c>
      <c r="AE1799" s="51">
        <v>0.90525611092808667</v>
      </c>
      <c r="AF1799" s="51">
        <v>2.1341006753446661</v>
      </c>
      <c r="AG1799" s="18">
        <v>1703186</v>
      </c>
      <c r="AH1799" s="18">
        <v>3782686</v>
      </c>
      <c r="AI1799" s="18">
        <v>10413</v>
      </c>
      <c r="AJ1799" s="18">
        <v>1723264.3425360059</v>
      </c>
      <c r="AK1799" s="18">
        <v>1553238.0261551286</v>
      </c>
      <c r="AL1799" s="18">
        <v>10079.918685471417</v>
      </c>
      <c r="AM1799" s="18">
        <v>28182.607570999549</v>
      </c>
      <c r="AN1799" s="18">
        <v>3314764.8949476057</v>
      </c>
      <c r="AO1799" s="18">
        <v>46987.10732211922</v>
      </c>
      <c r="AP1799" s="18">
        <v>1383.9615604422381</v>
      </c>
      <c r="AQ1799" s="18">
        <v>3360368.0407092823</v>
      </c>
      <c r="AR1799" s="18">
        <v>10061218</v>
      </c>
      <c r="AS1799" s="18">
        <v>10195265</v>
      </c>
      <c r="AT1799" s="51">
        <v>0.7263332314933828</v>
      </c>
      <c r="AU1799" s="51">
        <v>0.72664463257291478</v>
      </c>
    </row>
    <row r="1800" spans="1:47">
      <c r="A1800" t="s">
        <v>22</v>
      </c>
      <c r="B1800" s="16">
        <v>43984</v>
      </c>
      <c r="C1800" s="17" t="s">
        <v>308</v>
      </c>
      <c r="D1800" s="18">
        <v>10830580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N1800" s="18">
        <v>961289</v>
      </c>
      <c r="P1800" s="18">
        <v>239593</v>
      </c>
      <c r="R1800" s="18">
        <v>1002156</v>
      </c>
      <c r="W1800" s="18">
        <v>176703</v>
      </c>
      <c r="Y1800" s="18">
        <v>-151107</v>
      </c>
      <c r="Z1800" s="18">
        <v>158831</v>
      </c>
      <c r="AA1800" s="18">
        <v>7724</v>
      </c>
      <c r="AB1800" s="21">
        <v>-153045</v>
      </c>
      <c r="AC1800" s="21">
        <v>1938</v>
      </c>
      <c r="AD1800" s="51">
        <v>2.2306095956881564</v>
      </c>
      <c r="AE1800" s="51">
        <v>0.90525611092808622</v>
      </c>
      <c r="AF1800" s="51">
        <v>2.1341006753446656</v>
      </c>
      <c r="AG1800" s="18">
        <v>2000633</v>
      </c>
      <c r="AH1800" s="18">
        <v>4264765</v>
      </c>
      <c r="AI1800" s="18">
        <v>16420</v>
      </c>
      <c r="AJ1800" s="18">
        <v>2024217.8548912669</v>
      </c>
      <c r="AK1800" s="18">
        <v>1751188.2219712334</v>
      </c>
      <c r="AL1800" s="18">
        <v>15894.772382160831</v>
      </c>
      <c r="AM1800" s="18">
        <v>28231.540457332765</v>
      </c>
      <c r="AN1800" s="18">
        <v>3819532.3897019937</v>
      </c>
      <c r="AO1800" s="18">
        <v>55317.416220462634</v>
      </c>
      <c r="AP1800" s="18">
        <v>1848.6018125298046</v>
      </c>
      <c r="AQ1800" s="18">
        <v>3873001.2041099267</v>
      </c>
      <c r="AR1800" s="18">
        <v>10854677</v>
      </c>
      <c r="AS1800" s="18">
        <v>11005784</v>
      </c>
      <c r="AT1800" s="51">
        <v>0.77575937975720599</v>
      </c>
      <c r="AU1800" s="51">
        <v>0.77581896161189656</v>
      </c>
    </row>
    <row r="1801" spans="1:47">
      <c r="A1801" t="s">
        <v>22</v>
      </c>
      <c r="B1801" s="16">
        <v>43985</v>
      </c>
      <c r="C1801" s="17" t="s">
        <v>308</v>
      </c>
      <c r="D1801" s="18">
        <v>11523462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N1801" s="18">
        <v>976980</v>
      </c>
      <c r="P1801" s="18">
        <v>273088</v>
      </c>
      <c r="R1801" s="18">
        <v>633025</v>
      </c>
      <c r="W1801" s="18">
        <v>182605</v>
      </c>
      <c r="Y1801" s="18">
        <v>-162184</v>
      </c>
      <c r="Z1801" s="18">
        <v>168145</v>
      </c>
      <c r="AA1801" s="18">
        <v>5961</v>
      </c>
      <c r="AB1801" s="21">
        <v>-164140</v>
      </c>
      <c r="AC1801" s="21">
        <v>1956</v>
      </c>
      <c r="AD1801" s="51">
        <v>2.2306095956881573</v>
      </c>
      <c r="AE1801" s="51">
        <v>0.90525611092808678</v>
      </c>
      <c r="AF1801" s="51">
        <v>2.1341006753446656</v>
      </c>
      <c r="AG1801" s="18">
        <v>2353985</v>
      </c>
      <c r="AH1801" s="18">
        <v>4869275</v>
      </c>
      <c r="AI1801" s="18">
        <v>10079</v>
      </c>
      <c r="AJ1801" s="18">
        <v>2381735.4143144791</v>
      </c>
      <c r="AK1801" s="18">
        <v>1999410.7599220537</v>
      </c>
      <c r="AL1801" s="18">
        <v>9756.6023653958</v>
      </c>
      <c r="AM1801" s="18">
        <v>26434.704621383116</v>
      </c>
      <c r="AN1801" s="18">
        <v>4417337.4812233113</v>
      </c>
      <c r="AO1801" s="18">
        <v>64186.016265322301</v>
      </c>
      <c r="AP1801" s="18">
        <v>1740.0125692810157</v>
      </c>
      <c r="AQ1801" s="18">
        <v>4479783.4849193525</v>
      </c>
      <c r="AR1801" s="18">
        <v>11515152</v>
      </c>
      <c r="AS1801" s="18">
        <v>11677336</v>
      </c>
      <c r="AT1801" s="51">
        <v>0.84571619704668566</v>
      </c>
      <c r="AU1801" s="51">
        <v>0.84575970636820774</v>
      </c>
    </row>
    <row r="1802" spans="1:47">
      <c r="A1802" t="s">
        <v>22</v>
      </c>
      <c r="B1802" s="16">
        <v>43986</v>
      </c>
      <c r="C1802" s="17" t="s">
        <v>308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N1802" s="18">
        <v>944086</v>
      </c>
      <c r="P1802" s="18">
        <v>288543</v>
      </c>
      <c r="R1802" s="18">
        <v>667546</v>
      </c>
      <c r="W1802" s="18">
        <v>186639</v>
      </c>
      <c r="Y1802" s="18">
        <v>-169831</v>
      </c>
      <c r="Z1802" s="18">
        <v>178702</v>
      </c>
      <c r="AA1802" s="18">
        <v>8871</v>
      </c>
      <c r="AB1802" s="21">
        <v>-171275</v>
      </c>
      <c r="AC1802" s="21">
        <v>1444</v>
      </c>
      <c r="AD1802" s="51">
        <v>2.2306095956881569</v>
      </c>
      <c r="AE1802" s="51">
        <v>0.90525611092808655</v>
      </c>
      <c r="AF1802" s="51">
        <v>2.1341006753446661</v>
      </c>
      <c r="AG1802" s="18">
        <v>2490780</v>
      </c>
      <c r="AH1802" s="18">
        <v>4878243</v>
      </c>
      <c r="AI1802" s="18">
        <v>9168</v>
      </c>
      <c r="AJ1802" s="18">
        <v>2520143.0490280171</v>
      </c>
      <c r="AK1802" s="18">
        <v>2003093.1799322162</v>
      </c>
      <c r="AL1802" s="18">
        <v>8874.7425821955239</v>
      </c>
      <c r="AM1802" s="18">
        <v>26724.492755573727</v>
      </c>
      <c r="AN1802" s="18">
        <v>4558835.4642980024</v>
      </c>
      <c r="AO1802" s="18">
        <v>69213.284481119772</v>
      </c>
      <c r="AP1802" s="18">
        <v>1899.6926778498255</v>
      </c>
      <c r="AQ1802" s="18">
        <v>4626149.0561012719</v>
      </c>
      <c r="AR1802" s="18">
        <v>11706943</v>
      </c>
      <c r="AS1802" s="18">
        <v>11876774</v>
      </c>
      <c r="AT1802" s="51">
        <v>0.85850762588496943</v>
      </c>
      <c r="AU1802" s="51">
        <v>0.85872651378749698</v>
      </c>
    </row>
    <row r="1803" spans="1:47">
      <c r="A1803" t="s">
        <v>22</v>
      </c>
      <c r="B1803" s="16">
        <v>43987</v>
      </c>
      <c r="C1803" s="17" t="s">
        <v>308</v>
      </c>
      <c r="D1803" s="18">
        <v>11908162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N1803" s="18">
        <v>970001</v>
      </c>
      <c r="P1803" s="18">
        <v>240127</v>
      </c>
      <c r="R1803" s="18">
        <v>716311</v>
      </c>
      <c r="W1803" s="18">
        <v>195625</v>
      </c>
      <c r="Y1803" s="18">
        <v>-175793</v>
      </c>
      <c r="Z1803" s="18">
        <v>182306</v>
      </c>
      <c r="AA1803" s="18">
        <v>6513</v>
      </c>
      <c r="AB1803" s="21">
        <v>-177602</v>
      </c>
      <c r="AC1803" s="21">
        <v>1809</v>
      </c>
      <c r="AD1803" s="51">
        <v>2.2306095956881578</v>
      </c>
      <c r="AE1803" s="51">
        <v>0.90525611092808644</v>
      </c>
      <c r="AF1803" s="51">
        <v>2.1341006753446652</v>
      </c>
      <c r="AG1803" s="18">
        <v>2484099</v>
      </c>
      <c r="AH1803" s="18">
        <v>4747977</v>
      </c>
      <c r="AI1803" s="18">
        <v>11642</v>
      </c>
      <c r="AJ1803" s="18">
        <v>2513383.288747882</v>
      </c>
      <c r="AK1803" s="18">
        <v>1949603.6477016467</v>
      </c>
      <c r="AL1803" s="18">
        <v>11269.606581797587</v>
      </c>
      <c r="AM1803" s="18">
        <v>26980.720560454807</v>
      </c>
      <c r="AN1803" s="18">
        <v>4501237.2635917813</v>
      </c>
      <c r="AO1803" s="18">
        <v>70081.189232107383</v>
      </c>
      <c r="AP1803" s="18">
        <v>1403.1875216268238</v>
      </c>
      <c r="AQ1803" s="18">
        <v>4569915.2653022623</v>
      </c>
      <c r="AR1803" s="18">
        <v>11613973</v>
      </c>
      <c r="AS1803" s="18">
        <v>11789766</v>
      </c>
      <c r="AT1803" s="51">
        <v>0.85444642380860636</v>
      </c>
      <c r="AU1803" s="51">
        <v>0.85454847807756951</v>
      </c>
    </row>
    <row r="1804" spans="1:47">
      <c r="A1804" t="s">
        <v>22</v>
      </c>
      <c r="B1804" s="16">
        <v>43988</v>
      </c>
      <c r="C1804" s="17" t="s">
        <v>308</v>
      </c>
      <c r="D1804" s="18">
        <v>11078676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N1804" s="18">
        <v>916082</v>
      </c>
      <c r="P1804" s="18">
        <v>229526</v>
      </c>
      <c r="R1804" s="18">
        <v>1173781</v>
      </c>
      <c r="W1804" s="18">
        <v>175597</v>
      </c>
      <c r="Y1804" s="18">
        <v>-148062</v>
      </c>
      <c r="Z1804" s="18">
        <v>172534</v>
      </c>
      <c r="AA1804" s="18">
        <v>24472</v>
      </c>
      <c r="AB1804" s="21">
        <v>-150802</v>
      </c>
      <c r="AC1804" s="21">
        <v>2740</v>
      </c>
      <c r="AD1804" s="51">
        <v>2.2306095956881573</v>
      </c>
      <c r="AE1804" s="51">
        <v>0.90525611092808633</v>
      </c>
      <c r="AF1804" s="51">
        <v>2.1341006753446661</v>
      </c>
      <c r="AG1804" s="18">
        <v>2164439</v>
      </c>
      <c r="AH1804" s="18">
        <v>4169402</v>
      </c>
      <c r="AI1804" s="18">
        <v>19794</v>
      </c>
      <c r="AJ1804" s="18">
        <v>2189954.914081193</v>
      </c>
      <c r="AK1804" s="18">
        <v>1712030.4811785189</v>
      </c>
      <c r="AL1804" s="18">
        <v>19160.848022685233</v>
      </c>
      <c r="AM1804" s="18">
        <v>28878.990577890039</v>
      </c>
      <c r="AN1804" s="18">
        <v>3950025.2338602873</v>
      </c>
      <c r="AO1804" s="18">
        <v>61510.275849583762</v>
      </c>
      <c r="AP1804" s="18">
        <v>2101.382402377616</v>
      </c>
      <c r="AQ1804" s="18">
        <v>4009434.1273074932</v>
      </c>
      <c r="AR1804" s="18">
        <v>11031366</v>
      </c>
      <c r="AS1804" s="18">
        <v>11179428</v>
      </c>
      <c r="AT1804" s="51">
        <v>0.78941308184979686</v>
      </c>
      <c r="AU1804" s="51">
        <v>0.79067360742827331</v>
      </c>
    </row>
    <row r="1805" spans="1:47">
      <c r="A1805" t="s">
        <v>22</v>
      </c>
      <c r="B1805" s="16">
        <v>43989</v>
      </c>
      <c r="C1805" s="17" t="s">
        <v>308</v>
      </c>
      <c r="D1805" s="18">
        <v>10606619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N1805" s="18">
        <v>846475</v>
      </c>
      <c r="P1805" s="18">
        <v>228332</v>
      </c>
      <c r="R1805" s="18">
        <v>1257453</v>
      </c>
      <c r="W1805" s="18">
        <v>174226</v>
      </c>
      <c r="Y1805" s="18">
        <v>-128199</v>
      </c>
      <c r="Z1805" s="18">
        <v>157589</v>
      </c>
      <c r="AA1805" s="18">
        <v>29390</v>
      </c>
      <c r="AB1805" s="21">
        <v>-131414</v>
      </c>
      <c r="AC1805" s="21">
        <v>3215</v>
      </c>
      <c r="AD1805" s="51">
        <v>2.2306095956881569</v>
      </c>
      <c r="AE1805" s="51">
        <v>0.90525611092808633</v>
      </c>
      <c r="AF1805" s="51">
        <v>2.1341006753446652</v>
      </c>
      <c r="AG1805" s="18">
        <v>1990363</v>
      </c>
      <c r="AH1805" s="18">
        <v>3808118</v>
      </c>
      <c r="AI1805" s="18">
        <v>7478</v>
      </c>
      <c r="AJ1805" s="18">
        <v>2013826.7849800268</v>
      </c>
      <c r="AK1805" s="18">
        <v>1563680.8568529917</v>
      </c>
      <c r="AL1805" s="18">
        <v>7238.8007231302499</v>
      </c>
      <c r="AM1805" s="18">
        <v>29058.577851489194</v>
      </c>
      <c r="AN1805" s="18">
        <v>3613805.020407638</v>
      </c>
      <c r="AO1805" s="18">
        <v>54130.392297397528</v>
      </c>
      <c r="AP1805" s="18">
        <v>1587.7781445622238</v>
      </c>
      <c r="AQ1805" s="18">
        <v>3666347.6345604733</v>
      </c>
      <c r="AR1805" s="18">
        <v>10512779</v>
      </c>
      <c r="AS1805" s="18">
        <v>10640978</v>
      </c>
      <c r="AT1805" s="51">
        <v>0.75784593437102465</v>
      </c>
      <c r="AU1805" s="51">
        <v>0.75960154434157379</v>
      </c>
    </row>
    <row r="1806" spans="1:47">
      <c r="A1806" t="s">
        <v>22</v>
      </c>
      <c r="B1806" s="16">
        <v>43990</v>
      </c>
      <c r="C1806" s="17" t="s">
        <v>308</v>
      </c>
      <c r="D1806" s="18">
        <v>11350115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N1806" s="18">
        <v>890239</v>
      </c>
      <c r="P1806" s="18">
        <v>280471</v>
      </c>
      <c r="R1806" s="18">
        <v>1227333</v>
      </c>
      <c r="W1806" s="18">
        <v>183809</v>
      </c>
      <c r="Y1806" s="18">
        <v>-148692</v>
      </c>
      <c r="Z1806" s="18">
        <v>163094</v>
      </c>
      <c r="AA1806" s="18">
        <v>14402</v>
      </c>
      <c r="AB1806" s="21">
        <v>-150475</v>
      </c>
      <c r="AC1806" s="21">
        <v>1783</v>
      </c>
      <c r="AD1806" s="51">
        <v>2.2306095956881569</v>
      </c>
      <c r="AE1806" s="51">
        <v>0.90525611092808622</v>
      </c>
      <c r="AF1806" s="51">
        <v>2.1341006753446656</v>
      </c>
      <c r="AG1806" s="18">
        <v>2206721</v>
      </c>
      <c r="AH1806" s="18">
        <v>4292036</v>
      </c>
      <c r="AI1806" s="18">
        <v>7526</v>
      </c>
      <c r="AJ1806" s="18">
        <v>2232735.3637391319</v>
      </c>
      <c r="AK1806" s="18">
        <v>1762386.1787171219</v>
      </c>
      <c r="AL1806" s="18">
        <v>7285.2653439794412</v>
      </c>
      <c r="AM1806" s="18">
        <v>29662.960117509429</v>
      </c>
      <c r="AN1806" s="18">
        <v>4032069.767917743</v>
      </c>
      <c r="AO1806" s="18">
        <v>57880.726009370752</v>
      </c>
      <c r="AP1806" s="18">
        <v>1028.7127824112124</v>
      </c>
      <c r="AQ1806" s="18">
        <v>4088921.7811447014</v>
      </c>
      <c r="AR1806" s="18">
        <v>11310999</v>
      </c>
      <c r="AS1806" s="18">
        <v>11459691</v>
      </c>
      <c r="AT1806" s="51">
        <v>0.78588828906684682</v>
      </c>
      <c r="AU1806" s="51">
        <v>0.78662842978464531</v>
      </c>
    </row>
    <row r="1807" spans="1:47">
      <c r="A1807" t="s">
        <v>22</v>
      </c>
      <c r="B1807" s="16">
        <v>43991</v>
      </c>
      <c r="C1807" s="17" t="s">
        <v>308</v>
      </c>
      <c r="D1807" s="18">
        <v>11872521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N1807" s="18">
        <v>921909</v>
      </c>
      <c r="P1807" s="18">
        <v>293535</v>
      </c>
      <c r="R1807" s="18">
        <v>1203025</v>
      </c>
      <c r="W1807" s="18">
        <v>188035</v>
      </c>
      <c r="Y1807" s="18">
        <v>-181501</v>
      </c>
      <c r="Z1807" s="18">
        <v>188655</v>
      </c>
      <c r="AA1807" s="18">
        <v>7154</v>
      </c>
      <c r="AB1807" s="21">
        <v>-181893</v>
      </c>
      <c r="AC1807" s="21">
        <v>392</v>
      </c>
      <c r="AD1807" s="51">
        <v>2.2306095956881573</v>
      </c>
      <c r="AE1807" s="51">
        <v>0.90525611092808633</v>
      </c>
      <c r="AF1807" s="51">
        <v>2.1341006753446652</v>
      </c>
      <c r="AG1807" s="18">
        <v>2340164</v>
      </c>
      <c r="AH1807" s="18">
        <v>4667708</v>
      </c>
      <c r="AI1807" s="18">
        <v>24937</v>
      </c>
      <c r="AJ1807" s="18">
        <v>2367751.482742595</v>
      </c>
      <c r="AK1807" s="18">
        <v>1916643.7712748304</v>
      </c>
      <c r="AL1807" s="18">
        <v>24139.338544089202</v>
      </c>
      <c r="AM1807" s="18">
        <v>29840.627364910044</v>
      </c>
      <c r="AN1807" s="18">
        <v>4338375.2199264253</v>
      </c>
      <c r="AO1807" s="18">
        <v>68405.636380390002</v>
      </c>
      <c r="AP1807" s="18">
        <v>1340.0510960767886</v>
      </c>
      <c r="AQ1807" s="18">
        <v>4405440.8052107384</v>
      </c>
      <c r="AR1807" s="18">
        <v>11866303</v>
      </c>
      <c r="AS1807" s="18">
        <v>12047804</v>
      </c>
      <c r="AT1807" s="51">
        <v>0.80601926121001588</v>
      </c>
      <c r="AU1807" s="51">
        <v>0.80614881417258266</v>
      </c>
    </row>
    <row r="1808" spans="1:47">
      <c r="A1808" t="s">
        <v>22</v>
      </c>
      <c r="B1808" s="16">
        <v>43992</v>
      </c>
      <c r="C1808" s="17" t="s">
        <v>308</v>
      </c>
      <c r="D1808" s="18">
        <v>11823611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N1808" s="18">
        <v>922340</v>
      </c>
      <c r="P1808" s="18">
        <v>310181</v>
      </c>
      <c r="R1808" s="18">
        <v>1026283</v>
      </c>
      <c r="W1808" s="18">
        <v>203877</v>
      </c>
      <c r="Y1808" s="18">
        <v>-170940</v>
      </c>
      <c r="Z1808" s="18">
        <v>177510</v>
      </c>
      <c r="AA1808" s="18">
        <v>6570</v>
      </c>
      <c r="AB1808" s="21">
        <v>-170926</v>
      </c>
      <c r="AC1808" s="21">
        <v>-14</v>
      </c>
      <c r="AD1808" s="51">
        <v>2.2306095956881578</v>
      </c>
      <c r="AE1808" s="51">
        <v>0.90525611092808622</v>
      </c>
      <c r="AF1808" s="51">
        <v>2.1341006753446656</v>
      </c>
      <c r="AG1808" s="18">
        <v>2287879</v>
      </c>
      <c r="AH1808" s="18">
        <v>4841947</v>
      </c>
      <c r="AI1808" s="18">
        <v>20483</v>
      </c>
      <c r="AJ1808" s="18">
        <v>2314850.1107553341</v>
      </c>
      <c r="AK1808" s="18">
        <v>1988189.3979642363</v>
      </c>
      <c r="AL1808" s="18">
        <v>19827.808934457989</v>
      </c>
      <c r="AM1808" s="18">
        <v>29146.324900877778</v>
      </c>
      <c r="AN1808" s="18">
        <v>4352013.6425549062</v>
      </c>
      <c r="AO1808" s="18">
        <v>65059.662963272036</v>
      </c>
      <c r="AP1808" s="18">
        <v>1108.4644762210769</v>
      </c>
      <c r="AQ1808" s="18">
        <v>4415964.841041957</v>
      </c>
      <c r="AR1808" s="18">
        <v>11871342</v>
      </c>
      <c r="AS1808" s="18">
        <v>12042282</v>
      </c>
      <c r="AT1808" s="51">
        <v>0.80820991566491784</v>
      </c>
      <c r="AU1808" s="51">
        <v>0.80844514418927571</v>
      </c>
    </row>
    <row r="1809" spans="1:47">
      <c r="A1809" t="s">
        <v>22</v>
      </c>
      <c r="B1809" s="16">
        <v>43993</v>
      </c>
      <c r="C1809" s="17" t="s">
        <v>308</v>
      </c>
      <c r="D1809" s="18">
        <v>11569087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N1809" s="18">
        <v>919182</v>
      </c>
      <c r="P1809" s="18">
        <v>285600</v>
      </c>
      <c r="R1809" s="18">
        <v>1039263</v>
      </c>
      <c r="W1809" s="18">
        <v>186205</v>
      </c>
      <c r="Y1809" s="18">
        <v>-171044</v>
      </c>
      <c r="Z1809" s="18">
        <v>178271</v>
      </c>
      <c r="AA1809" s="18">
        <v>7227</v>
      </c>
      <c r="AB1809" s="21">
        <v>-171359</v>
      </c>
      <c r="AC1809" s="21">
        <v>315</v>
      </c>
      <c r="AD1809" s="51">
        <v>2.2306095956881569</v>
      </c>
      <c r="AE1809" s="51">
        <v>0.90525611092808644</v>
      </c>
      <c r="AF1809" s="51">
        <v>2.1341006753446661</v>
      </c>
      <c r="AG1809" s="18">
        <v>2181567</v>
      </c>
      <c r="AH1809" s="18">
        <v>4485130</v>
      </c>
      <c r="AI1809" s="18">
        <v>13701</v>
      </c>
      <c r="AJ1809" s="18">
        <v>2207284.8308718177</v>
      </c>
      <c r="AK1809" s="18">
        <v>1841674.0031419876</v>
      </c>
      <c r="AL1809" s="18">
        <v>13262.745213641019</v>
      </c>
      <c r="AM1809" s="18">
        <v>29018.2079115784</v>
      </c>
      <c r="AN1809" s="18">
        <v>4091239.7871390246</v>
      </c>
      <c r="AO1809" s="18">
        <v>63918.398397945857</v>
      </c>
      <c r="AP1809" s="18">
        <v>988.18634114259214</v>
      </c>
      <c r="AQ1809" s="18">
        <v>4154169.9991958276</v>
      </c>
      <c r="AR1809" s="18">
        <v>11380679</v>
      </c>
      <c r="AS1809" s="18">
        <v>11551723</v>
      </c>
      <c r="AT1809" s="51">
        <v>0.79253874566907967</v>
      </c>
      <c r="AU1809" s="51">
        <v>0.79281387405386239</v>
      </c>
    </row>
    <row r="1810" spans="1:47">
      <c r="A1810" t="s">
        <v>22</v>
      </c>
      <c r="B1810" s="16">
        <v>43994</v>
      </c>
      <c r="C1810" s="17" t="s">
        <v>308</v>
      </c>
      <c r="D1810" s="18">
        <v>11337144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N1810" s="18">
        <v>913119</v>
      </c>
      <c r="P1810" s="18">
        <v>302102</v>
      </c>
      <c r="R1810" s="18">
        <v>830110</v>
      </c>
      <c r="W1810" s="18">
        <v>183345</v>
      </c>
      <c r="Y1810" s="18">
        <v>-180638</v>
      </c>
      <c r="Z1810" s="18">
        <v>184861</v>
      </c>
      <c r="AA1810" s="18">
        <v>4223</v>
      </c>
      <c r="AB1810" s="21">
        <v>-180918</v>
      </c>
      <c r="AC1810" s="21">
        <v>280</v>
      </c>
      <c r="AD1810" s="51">
        <v>2.2306095956881564</v>
      </c>
      <c r="AE1810" s="51">
        <v>0.90525611092808644</v>
      </c>
      <c r="AF1810" s="51">
        <v>2.1341006753446656</v>
      </c>
      <c r="AG1810" s="18">
        <v>2190193</v>
      </c>
      <c r="AH1810" s="18">
        <v>4314244</v>
      </c>
      <c r="AI1810" s="18">
        <v>13761</v>
      </c>
      <c r="AJ1810" s="18">
        <v>2216012.5201663016</v>
      </c>
      <c r="AK1810" s="18">
        <v>1771505.1777788606</v>
      </c>
      <c r="AL1810" s="18">
        <v>13320.825989702509</v>
      </c>
      <c r="AM1810" s="18">
        <v>27991.870563269968</v>
      </c>
      <c r="AN1810" s="18">
        <v>4028830.394498135</v>
      </c>
      <c r="AO1810" s="18">
        <v>66779.467225121727</v>
      </c>
      <c r="AP1810" s="18">
        <v>900.46215865090119</v>
      </c>
      <c r="AQ1810" s="18">
        <v>4094709.3995646052</v>
      </c>
      <c r="AR1810" s="18">
        <v>11052236</v>
      </c>
      <c r="AS1810" s="18">
        <v>11232874</v>
      </c>
      <c r="AT1810" s="51">
        <v>0.80364191140312946</v>
      </c>
      <c r="AU1810" s="51">
        <v>0.80364813461524798</v>
      </c>
    </row>
    <row r="1811" spans="1:47">
      <c r="A1811" t="s">
        <v>22</v>
      </c>
      <c r="B1811" s="16">
        <v>43995</v>
      </c>
      <c r="C1811" s="17" t="s">
        <v>308</v>
      </c>
      <c r="D1811" s="18">
        <v>10172576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N1811" s="18">
        <v>811129</v>
      </c>
      <c r="P1811" s="18">
        <v>282331</v>
      </c>
      <c r="R1811" s="18">
        <v>1254076</v>
      </c>
      <c r="W1811" s="18">
        <v>172780</v>
      </c>
      <c r="Y1811" s="18">
        <v>-144138</v>
      </c>
      <c r="Z1811" s="18">
        <v>154625</v>
      </c>
      <c r="AA1811" s="18">
        <v>10487</v>
      </c>
      <c r="AB1811" s="21">
        <v>-144163</v>
      </c>
      <c r="AC1811" s="21">
        <v>25</v>
      </c>
      <c r="AD1811" s="51">
        <v>2.2306095956881569</v>
      </c>
      <c r="AE1811" s="51">
        <v>0.90525611092808633</v>
      </c>
      <c r="AF1811" s="51">
        <v>2.1341006753446656</v>
      </c>
      <c r="AG1811" s="18">
        <v>1813241</v>
      </c>
      <c r="AH1811" s="18">
        <v>3502859</v>
      </c>
      <c r="AI1811" s="18">
        <v>7799</v>
      </c>
      <c r="AJ1811" s="18">
        <v>1834616.7475098604</v>
      </c>
      <c r="AK1811" s="18">
        <v>1438336.0921471484</v>
      </c>
      <c r="AL1811" s="18">
        <v>7549.5328750592153</v>
      </c>
      <c r="AM1811" s="18">
        <v>29613.490117738038</v>
      </c>
      <c r="AN1811" s="18">
        <v>3310115.8626498058</v>
      </c>
      <c r="AO1811" s="18">
        <v>50330.867745595198</v>
      </c>
      <c r="AP1811" s="18">
        <v>695.58035122483989</v>
      </c>
      <c r="AQ1811" s="18">
        <v>3359751.1500441763</v>
      </c>
      <c r="AR1811" s="18">
        <v>10120602</v>
      </c>
      <c r="AS1811" s="18">
        <v>10264740</v>
      </c>
      <c r="AT1811" s="51">
        <v>0.72105865175955097</v>
      </c>
      <c r="AU1811" s="51">
        <v>0.72159397903993594</v>
      </c>
    </row>
    <row r="1812" spans="1:47">
      <c r="A1812" t="s">
        <v>22</v>
      </c>
      <c r="B1812" s="16">
        <v>43996</v>
      </c>
      <c r="C1812" s="17" t="s">
        <v>308</v>
      </c>
      <c r="D1812" s="18">
        <v>9922060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N1812" s="18">
        <v>800337</v>
      </c>
      <c r="P1812" s="18">
        <v>288356</v>
      </c>
      <c r="R1812" s="18">
        <v>1300144</v>
      </c>
      <c r="W1812" s="18">
        <v>168891</v>
      </c>
      <c r="Y1812" s="18">
        <v>-126460</v>
      </c>
      <c r="Z1812" s="18">
        <v>135402</v>
      </c>
      <c r="AA1812" s="18">
        <v>8942</v>
      </c>
      <c r="AB1812" s="21">
        <v>-126686</v>
      </c>
      <c r="AC1812" s="21">
        <v>226</v>
      </c>
      <c r="AD1812" s="51">
        <v>2.2306095956881573</v>
      </c>
      <c r="AE1812" s="51">
        <v>0.90525611092808655</v>
      </c>
      <c r="AF1812" s="51">
        <v>2.1341006753446652</v>
      </c>
      <c r="AG1812" s="18">
        <v>1693237</v>
      </c>
      <c r="AH1812" s="18">
        <v>3299490</v>
      </c>
      <c r="AI1812" s="18">
        <v>8630</v>
      </c>
      <c r="AJ1812" s="18">
        <v>1713198.056796286</v>
      </c>
      <c r="AK1812" s="18">
        <v>1354829.170308766</v>
      </c>
      <c r="AL1812" s="18">
        <v>8353.9516235108404</v>
      </c>
      <c r="AM1812" s="18">
        <v>29933.529468561595</v>
      </c>
      <c r="AN1812" s="18">
        <v>3106314.7081971248</v>
      </c>
      <c r="AO1812" s="18">
        <v>42558.161558500971</v>
      </c>
      <c r="AP1812" s="18">
        <v>692.57913432708597</v>
      </c>
      <c r="AQ1812" s="18">
        <v>3148180.2906212984</v>
      </c>
      <c r="AR1812" s="18">
        <v>9849899</v>
      </c>
      <c r="AS1812" s="18">
        <v>9976359</v>
      </c>
      <c r="AT1812" s="51">
        <v>0.69526027952018032</v>
      </c>
      <c r="AU1812" s="51">
        <v>0.69569882482271606</v>
      </c>
    </row>
    <row r="1813" spans="1:47">
      <c r="A1813" t="s">
        <v>22</v>
      </c>
      <c r="B1813" s="16">
        <v>43997</v>
      </c>
      <c r="C1813" s="17" t="s">
        <v>308</v>
      </c>
      <c r="D1813" s="18">
        <v>1070743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N1813" s="18">
        <v>852998</v>
      </c>
      <c r="P1813" s="18">
        <v>277149</v>
      </c>
      <c r="R1813" s="18">
        <v>1164683</v>
      </c>
      <c r="W1813" s="18">
        <v>193189</v>
      </c>
      <c r="Y1813" s="18">
        <v>-162213</v>
      </c>
      <c r="Z1813" s="18">
        <v>168247</v>
      </c>
      <c r="AA1813" s="18">
        <v>6034</v>
      </c>
      <c r="AB1813" s="21">
        <v>-164668</v>
      </c>
      <c r="AC1813" s="21">
        <v>2455</v>
      </c>
      <c r="AD1813" s="51">
        <v>2.2306095956881569</v>
      </c>
      <c r="AE1813" s="51">
        <v>0.90525611092808644</v>
      </c>
      <c r="AF1813" s="51">
        <v>2.1341006753446656</v>
      </c>
      <c r="AG1813" s="18">
        <v>1980018</v>
      </c>
      <c r="AH1813" s="18">
        <v>3864057</v>
      </c>
      <c r="AI1813" s="18">
        <v>18819</v>
      </c>
      <c r="AJ1813" s="18">
        <v>2003359.8309165628</v>
      </c>
      <c r="AK1813" s="18">
        <v>1586650.4033459048</v>
      </c>
      <c r="AL1813" s="18">
        <v>18217.03541168604</v>
      </c>
      <c r="AM1813" s="18">
        <v>29585.035452950026</v>
      </c>
      <c r="AN1813" s="18">
        <v>3637812.3051271033</v>
      </c>
      <c r="AO1813" s="18">
        <v>57175.873294503886</v>
      </c>
      <c r="AP1813" s="18">
        <v>1512.5906115938724</v>
      </c>
      <c r="AQ1813" s="18">
        <v>3693475.5878100148</v>
      </c>
      <c r="AR1813" s="18">
        <v>10654988</v>
      </c>
      <c r="AS1813" s="18">
        <v>10817201</v>
      </c>
      <c r="AT1813" s="51">
        <v>0.7526985261859811</v>
      </c>
      <c r="AU1813" s="51">
        <v>0.75275574063916484</v>
      </c>
    </row>
    <row r="1814" spans="1:47">
      <c r="A1814" t="s">
        <v>22</v>
      </c>
      <c r="B1814" s="16">
        <v>43998</v>
      </c>
      <c r="C1814" s="17" t="s">
        <v>308</v>
      </c>
      <c r="D1814" s="18">
        <v>10924233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N1814" s="18">
        <v>835425</v>
      </c>
      <c r="P1814" s="18">
        <v>275595</v>
      </c>
      <c r="R1814" s="18">
        <v>1282448</v>
      </c>
      <c r="W1814" s="18">
        <v>211593</v>
      </c>
      <c r="Y1814" s="18">
        <v>-162017</v>
      </c>
      <c r="Z1814" s="18">
        <v>172246</v>
      </c>
      <c r="AA1814" s="18">
        <v>10229</v>
      </c>
      <c r="AB1814" s="21">
        <v>-163816</v>
      </c>
      <c r="AC1814" s="21">
        <v>1799</v>
      </c>
      <c r="AD1814" s="51">
        <v>2.2306095956881569</v>
      </c>
      <c r="AE1814" s="51">
        <v>0.90525611092808633</v>
      </c>
      <c r="AF1814" s="51">
        <v>2.1341006753446661</v>
      </c>
      <c r="AG1814" s="18">
        <v>1970990</v>
      </c>
      <c r="AH1814" s="18">
        <v>3942280</v>
      </c>
      <c r="AI1814" s="18">
        <v>10086</v>
      </c>
      <c r="AJ1814" s="18">
        <v>1994225.4025661564</v>
      </c>
      <c r="AK1814" s="18">
        <v>1618770.155849796</v>
      </c>
      <c r="AL1814" s="18">
        <v>9763.3784559363085</v>
      </c>
      <c r="AM1814" s="18">
        <v>30339.50696949345</v>
      </c>
      <c r="AN1814" s="18">
        <v>3653098.4438413819</v>
      </c>
      <c r="AO1814" s="18">
        <v>57776.81803996356</v>
      </c>
      <c r="AP1814" s="18">
        <v>1072.6163369645296</v>
      </c>
      <c r="AQ1814" s="18">
        <v>3709802.6455443813</v>
      </c>
      <c r="AR1814" s="18">
        <v>10837657</v>
      </c>
      <c r="AS1814" s="18">
        <v>10999674</v>
      </c>
      <c r="AT1814" s="51">
        <v>0.7431213122228898</v>
      </c>
      <c r="AU1814" s="51">
        <v>0.74354068206203683</v>
      </c>
    </row>
    <row r="1815" spans="1:47">
      <c r="A1815" t="s">
        <v>22</v>
      </c>
      <c r="B1815" s="16">
        <v>43999</v>
      </c>
      <c r="C1815" s="17" t="s">
        <v>308</v>
      </c>
      <c r="D1815" s="18">
        <v>11111249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N1815" s="18">
        <v>839981</v>
      </c>
      <c r="P1815" s="18">
        <v>285997</v>
      </c>
      <c r="R1815" s="18">
        <v>1365836</v>
      </c>
      <c r="W1815" s="18">
        <v>204336</v>
      </c>
      <c r="Y1815" s="18">
        <v>-158503</v>
      </c>
      <c r="Z1815" s="18">
        <v>169887</v>
      </c>
      <c r="AA1815" s="18">
        <v>11384</v>
      </c>
      <c r="AB1815" s="21">
        <v>-159783</v>
      </c>
      <c r="AC1815" s="21">
        <v>1280</v>
      </c>
      <c r="AD1815" s="51">
        <v>2.2306095956881573</v>
      </c>
      <c r="AE1815" s="51">
        <v>0.90525611092808644</v>
      </c>
      <c r="AF1815" s="51">
        <v>2.1341006753446661</v>
      </c>
      <c r="AG1815" s="18">
        <v>1970049</v>
      </c>
      <c r="AH1815" s="18">
        <v>3991756</v>
      </c>
      <c r="AI1815" s="18">
        <v>30107</v>
      </c>
      <c r="AJ1815" s="18">
        <v>1993273.3094029166</v>
      </c>
      <c r="AK1815" s="18">
        <v>1639085.8798041637</v>
      </c>
      <c r="AL1815" s="18">
        <v>29143.965414720842</v>
      </c>
      <c r="AM1815" s="18">
        <v>30831.928865383376</v>
      </c>
      <c r="AN1815" s="18">
        <v>3692335.0834871847</v>
      </c>
      <c r="AO1815" s="18">
        <v>56551.302605644356</v>
      </c>
      <c r="AP1815" s="18">
        <v>842.60408927603055</v>
      </c>
      <c r="AQ1815" s="18">
        <v>3748043.7820035527</v>
      </c>
      <c r="AR1815" s="18">
        <v>10985974</v>
      </c>
      <c r="AS1815" s="18">
        <v>11144477</v>
      </c>
      <c r="AT1815" s="51">
        <v>0.74096259209766169</v>
      </c>
      <c r="AU1815" s="51">
        <v>0.74144459921095196</v>
      </c>
    </row>
    <row r="1816" spans="1:47">
      <c r="A1816" t="s">
        <v>22</v>
      </c>
      <c r="B1816" s="16">
        <v>44000</v>
      </c>
      <c r="C1816" s="17" t="s">
        <v>308</v>
      </c>
      <c r="D1816" s="18">
        <v>11490678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N1816" s="18">
        <v>877792</v>
      </c>
      <c r="P1816" s="18">
        <v>300336</v>
      </c>
      <c r="R1816" s="18">
        <v>1038407</v>
      </c>
      <c r="W1816" s="18">
        <v>214449</v>
      </c>
      <c r="Y1816" s="18">
        <v>-177276</v>
      </c>
      <c r="Z1816" s="18">
        <v>181177</v>
      </c>
      <c r="AA1816" s="18">
        <v>3901</v>
      </c>
      <c r="AB1816" s="21">
        <v>-178697</v>
      </c>
      <c r="AC1816" s="21">
        <v>1421</v>
      </c>
      <c r="AD1816" s="51">
        <v>2.2306095956881573</v>
      </c>
      <c r="AE1816" s="51">
        <v>0.90525611092808633</v>
      </c>
      <c r="AF1816" s="51">
        <v>2.1341006753446652</v>
      </c>
      <c r="AG1816" s="18">
        <v>2180806</v>
      </c>
      <c r="AH1816" s="18">
        <v>4355832</v>
      </c>
      <c r="AI1816" s="18">
        <v>28045</v>
      </c>
      <c r="AJ1816" s="18">
        <v>2206514.8596739154</v>
      </c>
      <c r="AK1816" s="18">
        <v>1788581.9488964581</v>
      </c>
      <c r="AL1816" s="18">
        <v>27147.922744074334</v>
      </c>
      <c r="AM1816" s="18">
        <v>29520.063248083668</v>
      </c>
      <c r="AN1816" s="18">
        <v>4051764.7945625316</v>
      </c>
      <c r="AO1816" s="18">
        <v>64260.253910747488</v>
      </c>
      <c r="AP1816" s="18">
        <v>1034.9743563736815</v>
      </c>
      <c r="AQ1816" s="18">
        <v>4114990.0741169048</v>
      </c>
      <c r="AR1816" s="18">
        <v>11346253</v>
      </c>
      <c r="AS1816" s="18">
        <v>11523529</v>
      </c>
      <c r="AT1816" s="51">
        <v>0.78727326998511749</v>
      </c>
      <c r="AU1816" s="51">
        <v>0.78725791527921785</v>
      </c>
    </row>
    <row r="1817" spans="1:47">
      <c r="A1817" t="s">
        <v>22</v>
      </c>
      <c r="B1817" s="16">
        <v>44001</v>
      </c>
      <c r="C1817" s="17" t="s">
        <v>308</v>
      </c>
      <c r="D1817" s="18">
        <v>11721482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N1817" s="18">
        <v>909142</v>
      </c>
      <c r="P1817" s="18">
        <v>297095</v>
      </c>
      <c r="R1817" s="18">
        <v>723081</v>
      </c>
      <c r="W1817" s="18">
        <v>221879</v>
      </c>
      <c r="Y1817" s="18">
        <v>-177504</v>
      </c>
      <c r="Z1817" s="18">
        <v>184108</v>
      </c>
      <c r="AA1817" s="18">
        <v>6604</v>
      </c>
      <c r="AB1817" s="21">
        <v>-179513</v>
      </c>
      <c r="AC1817" s="21">
        <v>2009</v>
      </c>
      <c r="AD1817" s="51">
        <v>2.230609595688156</v>
      </c>
      <c r="AE1817" s="51">
        <v>0.90525611092808633</v>
      </c>
      <c r="AF1817" s="51">
        <v>2.1341006753446656</v>
      </c>
      <c r="AG1817" s="18">
        <v>2281438</v>
      </c>
      <c r="AH1817" s="18">
        <v>4716682</v>
      </c>
      <c r="AI1817" s="18">
        <v>29084</v>
      </c>
      <c r="AJ1817" s="18">
        <v>2308333.1797623164</v>
      </c>
      <c r="AK1817" s="18">
        <v>1936753.3651171215</v>
      </c>
      <c r="AL1817" s="18">
        <v>28153.68818287244</v>
      </c>
      <c r="AM1817" s="18">
        <v>27375.116167018619</v>
      </c>
      <c r="AN1817" s="18">
        <v>4300615.3492293293</v>
      </c>
      <c r="AO1817" s="18">
        <v>68495.031498702447</v>
      </c>
      <c r="AP1817" s="18">
        <v>1298.5540336638637</v>
      </c>
      <c r="AQ1817" s="18">
        <v>4367811.8266943675</v>
      </c>
      <c r="AR1817" s="18">
        <v>11461342</v>
      </c>
      <c r="AS1817" s="18">
        <v>11638846</v>
      </c>
      <c r="AT1817" s="51">
        <v>0.82723494432135125</v>
      </c>
      <c r="AU1817" s="51">
        <v>0.8273470848713812</v>
      </c>
    </row>
    <row r="1818" spans="1:47">
      <c r="A1818" t="s">
        <v>22</v>
      </c>
      <c r="B1818" s="16">
        <v>44002</v>
      </c>
      <c r="C1818" s="17" t="s">
        <v>308</v>
      </c>
      <c r="D1818" s="18">
        <v>11298670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N1818" s="18">
        <v>845035</v>
      </c>
      <c r="P1818" s="18">
        <v>300049</v>
      </c>
      <c r="R1818" s="18">
        <v>611807</v>
      </c>
      <c r="W1818" s="18">
        <v>210013</v>
      </c>
      <c r="Y1818" s="18">
        <v>-175780</v>
      </c>
      <c r="Z1818" s="18">
        <v>183522</v>
      </c>
      <c r="AA1818" s="18">
        <v>7742</v>
      </c>
      <c r="AB1818" s="21">
        <v>-179304</v>
      </c>
      <c r="AC1818" s="21">
        <v>3524</v>
      </c>
      <c r="AD1818" s="51">
        <v>2.2306095956881564</v>
      </c>
      <c r="AE1818" s="51">
        <v>0.90525611092808622</v>
      </c>
      <c r="AF1818" s="51">
        <v>2.1341006753446661</v>
      </c>
      <c r="AG1818" s="18">
        <v>2191768</v>
      </c>
      <c r="AH1818" s="18">
        <v>4681853</v>
      </c>
      <c r="AI1818" s="18">
        <v>16774</v>
      </c>
      <c r="AJ1818" s="18">
        <v>2217606.0873630103</v>
      </c>
      <c r="AK1818" s="18">
        <v>1922451.9593929995</v>
      </c>
      <c r="AL1818" s="18">
        <v>16237.448960923617</v>
      </c>
      <c r="AM1818" s="18">
        <v>26060.990969047954</v>
      </c>
      <c r="AN1818" s="18">
        <v>4182356.486685981</v>
      </c>
      <c r="AO1818" s="18">
        <v>68621.065165641267</v>
      </c>
      <c r="AP1818" s="18">
        <v>1222.7269843604402</v>
      </c>
      <c r="AQ1818" s="18">
        <v>4249754.8248672616</v>
      </c>
      <c r="AR1818" s="18">
        <v>11111675</v>
      </c>
      <c r="AS1818" s="18">
        <v>11287455</v>
      </c>
      <c r="AT1818" s="51">
        <v>0.82980349566358325</v>
      </c>
      <c r="AU1818" s="51">
        <v>0.83004490223871208</v>
      </c>
    </row>
    <row r="1819" spans="1:47">
      <c r="A1819" t="s">
        <v>22</v>
      </c>
      <c r="B1819" s="16">
        <v>44003</v>
      </c>
      <c r="C1819" s="17" t="s">
        <v>308</v>
      </c>
      <c r="D1819" s="18">
        <v>11361285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N1819" s="18">
        <v>824185</v>
      </c>
      <c r="P1819" s="18">
        <v>305859</v>
      </c>
      <c r="R1819" s="18">
        <v>937685</v>
      </c>
      <c r="W1819" s="18">
        <v>210477</v>
      </c>
      <c r="Y1819" s="18">
        <v>-176378</v>
      </c>
      <c r="Z1819" s="18">
        <v>185931</v>
      </c>
      <c r="AA1819" s="18">
        <v>9553</v>
      </c>
      <c r="AB1819" s="21">
        <v>-179904</v>
      </c>
      <c r="AC1819" s="21">
        <v>3526</v>
      </c>
      <c r="AD1819" s="51">
        <v>2.2306095956881569</v>
      </c>
      <c r="AE1819" s="51">
        <v>0.90525611092808644</v>
      </c>
      <c r="AF1819" s="51">
        <v>2.1341006753446661</v>
      </c>
      <c r="AG1819" s="18">
        <v>2124286</v>
      </c>
      <c r="AH1819" s="18">
        <v>4435759</v>
      </c>
      <c r="AI1819" s="18">
        <v>18097</v>
      </c>
      <c r="AJ1819" s="18">
        <v>2149328.5625577257</v>
      </c>
      <c r="AK1819" s="18">
        <v>1821401.3940516992</v>
      </c>
      <c r="AL1819" s="18">
        <v>17518.13007307945</v>
      </c>
      <c r="AM1819" s="18">
        <v>28070.850933552683</v>
      </c>
      <c r="AN1819" s="18">
        <v>4016318.9376160572</v>
      </c>
      <c r="AO1819" s="18">
        <v>66617.1647185662</v>
      </c>
      <c r="AP1819" s="18">
        <v>1246.7712962801281</v>
      </c>
      <c r="AQ1819" s="18">
        <v>4081689.3310383437</v>
      </c>
      <c r="AR1819" s="18">
        <v>11124973</v>
      </c>
      <c r="AS1819" s="18">
        <v>11301351</v>
      </c>
      <c r="AT1819" s="51">
        <v>0.79590818388926532</v>
      </c>
      <c r="AU1819" s="51">
        <v>0.79623878003556858</v>
      </c>
    </row>
    <row r="1820" spans="1:47">
      <c r="A1820" t="s">
        <v>22</v>
      </c>
      <c r="B1820" s="16">
        <v>44004</v>
      </c>
      <c r="C1820" s="17" t="s">
        <v>308</v>
      </c>
      <c r="D1820" s="18">
        <v>12392593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N1820" s="18">
        <v>900008</v>
      </c>
      <c r="P1820" s="18">
        <v>308724</v>
      </c>
      <c r="R1820" s="18">
        <v>685334</v>
      </c>
      <c r="W1820" s="18">
        <v>225606</v>
      </c>
      <c r="Y1820" s="18">
        <v>-185090</v>
      </c>
      <c r="Z1820" s="18">
        <v>190544</v>
      </c>
      <c r="AA1820" s="18">
        <v>5454</v>
      </c>
      <c r="AB1820" s="21">
        <v>-187806</v>
      </c>
      <c r="AC1820" s="21">
        <v>2716</v>
      </c>
      <c r="AD1820" s="51">
        <v>2.2306095956881564</v>
      </c>
      <c r="AE1820" s="51">
        <v>0.90525611092808655</v>
      </c>
      <c r="AF1820" s="51">
        <v>2.1341006753446656</v>
      </c>
      <c r="AG1820" s="18">
        <v>2496843</v>
      </c>
      <c r="AH1820" s="18">
        <v>5103216</v>
      </c>
      <c r="AI1820" s="18">
        <v>38362</v>
      </c>
      <c r="AJ1820" s="18">
        <v>2526277.5238938257</v>
      </c>
      <c r="AK1820" s="18">
        <v>2095471.0877094406</v>
      </c>
      <c r="AL1820" s="18">
        <v>37134.912187847367</v>
      </c>
      <c r="AM1820" s="18">
        <v>26875.847618221353</v>
      </c>
      <c r="AN1820" s="18">
        <v>4685759.3714093352</v>
      </c>
      <c r="AO1820" s="18">
        <v>73727.183391731131</v>
      </c>
      <c r="AP1820" s="18">
        <v>1300.8518648594393</v>
      </c>
      <c r="AQ1820" s="18">
        <v>4758185.702936206</v>
      </c>
      <c r="AR1820" s="18">
        <v>11991689</v>
      </c>
      <c r="AS1820" s="18">
        <v>12176779</v>
      </c>
      <c r="AT1820" s="51">
        <v>0.8614565325532082</v>
      </c>
      <c r="AU1820" s="51">
        <v>0.86147505546476777</v>
      </c>
    </row>
    <row r="1821" spans="1:47">
      <c r="A1821" t="s">
        <v>22</v>
      </c>
      <c r="B1821" s="16">
        <v>44005</v>
      </c>
      <c r="C1821" s="17" t="s">
        <v>308</v>
      </c>
      <c r="D1821" s="18">
        <v>12247882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N1821" s="18">
        <v>902004</v>
      </c>
      <c r="P1821" s="18">
        <v>294135</v>
      </c>
      <c r="R1821" s="18">
        <v>605261</v>
      </c>
      <c r="W1821" s="18">
        <v>211299</v>
      </c>
      <c r="Y1821" s="18">
        <v>-209954</v>
      </c>
      <c r="Z1821" s="18">
        <v>214769</v>
      </c>
      <c r="AA1821" s="18">
        <v>4815</v>
      </c>
      <c r="AB1821" s="21">
        <v>-211151</v>
      </c>
      <c r="AC1821" s="21">
        <v>1197</v>
      </c>
      <c r="AD1821" s="51">
        <v>2.2306095956881569</v>
      </c>
      <c r="AE1821" s="51">
        <v>0.90525611092808655</v>
      </c>
      <c r="AF1821" s="51">
        <v>2.1341006753446656</v>
      </c>
      <c r="AG1821" s="18">
        <v>2475528</v>
      </c>
      <c r="AH1821" s="18">
        <v>5094520</v>
      </c>
      <c r="AI1821" s="18">
        <v>34090</v>
      </c>
      <c r="AJ1821" s="18">
        <v>2504711.2478316957</v>
      </c>
      <c r="AK1821" s="18">
        <v>2091900.3557281327</v>
      </c>
      <c r="AL1821" s="18">
        <v>32999.560932269356</v>
      </c>
      <c r="AM1821" s="18">
        <v>26464.616283543652</v>
      </c>
      <c r="AN1821" s="18">
        <v>4656075.7807756411</v>
      </c>
      <c r="AO1821" s="18">
        <v>83553.404571928346</v>
      </c>
      <c r="AP1821" s="18">
        <v>1513.3777618076494</v>
      </c>
      <c r="AQ1821" s="18">
        <v>4738115.8075857619</v>
      </c>
      <c r="AR1821" s="18">
        <v>11890796</v>
      </c>
      <c r="AS1821" s="18">
        <v>12100750</v>
      </c>
      <c r="AT1821" s="51">
        <v>0.86326245844379068</v>
      </c>
      <c r="AU1821" s="51">
        <v>0.86323119407637727</v>
      </c>
    </row>
    <row r="1822" spans="1:47">
      <c r="A1822" t="s">
        <v>22</v>
      </c>
      <c r="B1822" s="16">
        <v>44006</v>
      </c>
      <c r="C1822" s="17" t="s">
        <v>308</v>
      </c>
      <c r="D1822" s="18">
        <v>12009615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N1822" s="18">
        <v>869442</v>
      </c>
      <c r="P1822" s="18">
        <v>281613</v>
      </c>
      <c r="R1822" s="18">
        <v>578107</v>
      </c>
      <c r="W1822" s="18">
        <v>210920</v>
      </c>
      <c r="Y1822" s="18">
        <v>-182456</v>
      </c>
      <c r="Z1822" s="18">
        <v>188207</v>
      </c>
      <c r="AA1822" s="18">
        <v>5751</v>
      </c>
      <c r="AB1822" s="21">
        <v>-184696</v>
      </c>
      <c r="AC1822" s="21">
        <v>2240</v>
      </c>
      <c r="AD1822" s="51">
        <v>2.2306095956881569</v>
      </c>
      <c r="AE1822" s="51">
        <v>0.90525611092808633</v>
      </c>
      <c r="AF1822" s="51">
        <v>2.1341006753446656</v>
      </c>
      <c r="AG1822" s="18">
        <v>2499139</v>
      </c>
      <c r="AH1822" s="18">
        <v>5007432</v>
      </c>
      <c r="AI1822" s="18">
        <v>29486</v>
      </c>
      <c r="AJ1822" s="18">
        <v>2528600.5907405834</v>
      </c>
      <c r="AK1822" s="18">
        <v>2056140.476842653</v>
      </c>
      <c r="AL1822" s="18">
        <v>28542.829382484422</v>
      </c>
      <c r="AM1822" s="18">
        <v>25850.281984622947</v>
      </c>
      <c r="AN1822" s="18">
        <v>4639134.1789503442</v>
      </c>
      <c r="AO1822" s="18">
        <v>73813.140870900941</v>
      </c>
      <c r="AP1822" s="18">
        <v>1608.8823082253018</v>
      </c>
      <c r="AQ1822" s="18">
        <v>4711338.437513019</v>
      </c>
      <c r="AR1822" s="18">
        <v>11723207</v>
      </c>
      <c r="AS1822" s="18">
        <v>11905663</v>
      </c>
      <c r="AT1822" s="51">
        <v>0.87241724841995094</v>
      </c>
      <c r="AU1822" s="51">
        <v>0.87241768443386569</v>
      </c>
    </row>
    <row r="1823" spans="1:47">
      <c r="A1823" t="s">
        <v>22</v>
      </c>
      <c r="B1823" s="16">
        <v>44007</v>
      </c>
      <c r="C1823" s="17" t="s">
        <v>308</v>
      </c>
      <c r="D1823" s="18">
        <v>12032975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N1823" s="18">
        <v>860765</v>
      </c>
      <c r="P1823" s="18">
        <v>267483</v>
      </c>
      <c r="R1823" s="18">
        <v>825360</v>
      </c>
      <c r="W1823" s="18">
        <v>210263</v>
      </c>
      <c r="Y1823" s="18">
        <v>-180121</v>
      </c>
      <c r="Z1823" s="18">
        <v>185272</v>
      </c>
      <c r="AA1823" s="18">
        <v>5151</v>
      </c>
      <c r="AB1823" s="21">
        <v>-181405</v>
      </c>
      <c r="AC1823" s="21">
        <v>1284</v>
      </c>
      <c r="AD1823" s="51">
        <v>2.2306095956881569</v>
      </c>
      <c r="AE1823" s="51">
        <v>0.90525611092808633</v>
      </c>
      <c r="AF1823" s="51">
        <v>2.1341006753446656</v>
      </c>
      <c r="AG1823" s="18">
        <v>2377989</v>
      </c>
      <c r="AH1823" s="18">
        <v>4965911</v>
      </c>
      <c r="AI1823" s="18">
        <v>33591</v>
      </c>
      <c r="AJ1823" s="18">
        <v>2406022.3901810218</v>
      </c>
      <c r="AK1823" s="18">
        <v>2039091.2171145168</v>
      </c>
      <c r="AL1823" s="18">
        <v>32516.522478024628</v>
      </c>
      <c r="AM1823" s="18">
        <v>27319.873741216252</v>
      </c>
      <c r="AN1823" s="18">
        <v>4504950.0035147788</v>
      </c>
      <c r="AO1823" s="18">
        <v>70237.813921744193</v>
      </c>
      <c r="AP1823" s="18">
        <v>1366.562148384859</v>
      </c>
      <c r="AQ1823" s="18">
        <v>4573821.255288139</v>
      </c>
      <c r="AR1823" s="18">
        <v>11802681</v>
      </c>
      <c r="AS1823" s="18">
        <v>11982802</v>
      </c>
      <c r="AT1823" s="51">
        <v>0.84147854853899307</v>
      </c>
      <c r="AU1823" s="51">
        <v>0.84150082892409772</v>
      </c>
    </row>
    <row r="1824" spans="1:47">
      <c r="A1824" t="s">
        <v>22</v>
      </c>
      <c r="B1824" s="16">
        <v>44008</v>
      </c>
      <c r="C1824" s="17" t="s">
        <v>308</v>
      </c>
      <c r="D1824" s="18">
        <v>1224035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N1824" s="18">
        <v>901045</v>
      </c>
      <c r="P1824" s="18">
        <v>291174</v>
      </c>
      <c r="R1824" s="18">
        <v>949323</v>
      </c>
      <c r="W1824" s="18">
        <v>227001</v>
      </c>
      <c r="Y1824" s="18">
        <v>-188963</v>
      </c>
      <c r="Z1824" s="18">
        <v>192722</v>
      </c>
      <c r="AA1824" s="18">
        <v>3759</v>
      </c>
      <c r="AB1824" s="21">
        <v>-191372</v>
      </c>
      <c r="AC1824" s="21">
        <v>2409</v>
      </c>
      <c r="AD1824" s="51">
        <v>2.2306095956881569</v>
      </c>
      <c r="AE1824" s="51">
        <v>0.90525611092808633</v>
      </c>
      <c r="AF1824" s="51">
        <v>2.1341006753446661</v>
      </c>
      <c r="AG1824" s="18">
        <v>2314229</v>
      </c>
      <c r="AH1824" s="18">
        <v>4915219</v>
      </c>
      <c r="AI1824" s="18">
        <v>32179</v>
      </c>
      <c r="AJ1824" s="18">
        <v>2341510.7429034524</v>
      </c>
      <c r="AK1824" s="18">
        <v>2018276.1819723307</v>
      </c>
      <c r="AL1824" s="18">
        <v>31149.688214710925</v>
      </c>
      <c r="AM1824" s="18">
        <v>28691.797284108881</v>
      </c>
      <c r="AN1824" s="18">
        <v>4419628.4103746023</v>
      </c>
      <c r="AO1824" s="18">
        <v>70710.406664044989</v>
      </c>
      <c r="AP1824" s="18">
        <v>893.54919054320976</v>
      </c>
      <c r="AQ1824" s="18">
        <v>4489445.2678481033</v>
      </c>
      <c r="AR1824" s="18">
        <v>11909037</v>
      </c>
      <c r="AS1824" s="18">
        <v>12098000</v>
      </c>
      <c r="AT1824" s="51">
        <v>0.81816868870925963</v>
      </c>
      <c r="AU1824" s="51">
        <v>0.81811215295117246</v>
      </c>
    </row>
    <row r="1825" spans="1:47">
      <c r="A1825" t="s">
        <v>22</v>
      </c>
      <c r="B1825" s="16">
        <v>44009</v>
      </c>
      <c r="C1825" s="17" t="s">
        <v>308</v>
      </c>
      <c r="D1825" s="18">
        <v>11786244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N1825" s="18">
        <v>829347</v>
      </c>
      <c r="P1825" s="18">
        <v>287965</v>
      </c>
      <c r="R1825" s="18">
        <v>1054620</v>
      </c>
      <c r="W1825" s="18">
        <v>220527</v>
      </c>
      <c r="Y1825" s="18">
        <v>-159326</v>
      </c>
      <c r="Z1825" s="18">
        <v>175209</v>
      </c>
      <c r="AA1825" s="18">
        <v>15883</v>
      </c>
      <c r="AB1825" s="21">
        <v>-161802</v>
      </c>
      <c r="AC1825" s="21">
        <v>2476</v>
      </c>
      <c r="AD1825" s="51">
        <v>2.2306095956881564</v>
      </c>
      <c r="AE1825" s="51">
        <v>0.90525611092808633</v>
      </c>
      <c r="AF1825" s="51">
        <v>2.1341006753446656</v>
      </c>
      <c r="AG1825" s="18">
        <v>2215719</v>
      </c>
      <c r="AH1825" s="18">
        <v>4659842</v>
      </c>
      <c r="AI1825" s="18">
        <v>29350</v>
      </c>
      <c r="AJ1825" s="18">
        <v>2241839.4384286492</v>
      </c>
      <c r="AK1825" s="18">
        <v>1913413.8520286288</v>
      </c>
      <c r="AL1825" s="18">
        <v>28411.179623411714</v>
      </c>
      <c r="AM1825" s="18">
        <v>28839.738080879364</v>
      </c>
      <c r="AN1825" s="18">
        <v>4212504.2081615692</v>
      </c>
      <c r="AO1825" s="18">
        <v>63231.415305785522</v>
      </c>
      <c r="AP1825" s="18">
        <v>1451.2634121601368</v>
      </c>
      <c r="AQ1825" s="18">
        <v>4274284.3600551942</v>
      </c>
      <c r="AR1825" s="18">
        <v>11576284</v>
      </c>
      <c r="AS1825" s="18">
        <v>11735610</v>
      </c>
      <c r="AT1825" s="51">
        <v>0.80224111877327453</v>
      </c>
      <c r="AU1825" s="51">
        <v>0.80295551623348782</v>
      </c>
    </row>
    <row r="1826" spans="1:47">
      <c r="A1826" t="s">
        <v>22</v>
      </c>
      <c r="B1826" s="16">
        <v>44010</v>
      </c>
      <c r="C1826" s="17" t="s">
        <v>308</v>
      </c>
      <c r="D1826" s="18">
        <v>11670400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N1826" s="18">
        <v>812847</v>
      </c>
      <c r="P1826" s="18">
        <v>276317</v>
      </c>
      <c r="R1826" s="18">
        <v>1238697</v>
      </c>
      <c r="W1826" s="18">
        <v>226956</v>
      </c>
      <c r="Y1826" s="18">
        <v>-146045</v>
      </c>
      <c r="Z1826" s="18">
        <v>172780</v>
      </c>
      <c r="AA1826" s="18">
        <v>26735</v>
      </c>
      <c r="AB1826" s="21">
        <v>-147756</v>
      </c>
      <c r="AC1826" s="21">
        <v>1711</v>
      </c>
      <c r="AD1826" s="51">
        <v>2.2306095956881564</v>
      </c>
      <c r="AE1826" s="51">
        <v>0.90525611092808655</v>
      </c>
      <c r="AF1826" s="51">
        <v>2.1341006753446656</v>
      </c>
      <c r="AG1826" s="18">
        <v>2123606</v>
      </c>
      <c r="AH1826" s="18">
        <v>4621685</v>
      </c>
      <c r="AI1826" s="18">
        <v>29099</v>
      </c>
      <c r="AJ1826" s="18">
        <v>2148640.5462442259</v>
      </c>
      <c r="AK1826" s="18">
        <v>1897745.910422056</v>
      </c>
      <c r="AL1826" s="18">
        <v>28168.208376887811</v>
      </c>
      <c r="AM1826" s="18">
        <v>29969.015997787345</v>
      </c>
      <c r="AN1826" s="18">
        <v>4104523.6810409571</v>
      </c>
      <c r="AO1826" s="18">
        <v>60506.004651006049</v>
      </c>
      <c r="AP1826" s="18">
        <v>1121.3551043023986</v>
      </c>
      <c r="AQ1826" s="18">
        <v>4163908.3305876609</v>
      </c>
      <c r="AR1826" s="18">
        <v>11628680</v>
      </c>
      <c r="AS1826" s="18">
        <v>11774725</v>
      </c>
      <c r="AT1826" s="51">
        <v>0.77815495806028834</v>
      </c>
      <c r="AU1826" s="51">
        <v>0.77962207896831293</v>
      </c>
    </row>
    <row r="1827" spans="1:47">
      <c r="A1827" t="s">
        <v>22</v>
      </c>
      <c r="B1827" s="16">
        <v>44011</v>
      </c>
      <c r="C1827" s="17" t="s">
        <v>308</v>
      </c>
      <c r="D1827" s="18">
        <v>1275253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N1827" s="18">
        <v>890207</v>
      </c>
      <c r="P1827" s="18">
        <v>301686</v>
      </c>
      <c r="R1827" s="18">
        <v>1316751</v>
      </c>
      <c r="W1827" s="18">
        <v>237467</v>
      </c>
      <c r="Y1827" s="18">
        <v>-167884</v>
      </c>
      <c r="Z1827" s="18">
        <v>177333</v>
      </c>
      <c r="AA1827" s="18">
        <v>9449</v>
      </c>
      <c r="AB1827" s="21">
        <v>-168590</v>
      </c>
      <c r="AC1827" s="21">
        <v>706</v>
      </c>
      <c r="AD1827" s="51">
        <v>2.2306095956881573</v>
      </c>
      <c r="AE1827" s="51">
        <v>0.90525611092808655</v>
      </c>
      <c r="AF1827" s="51">
        <v>2.1341006753446647</v>
      </c>
      <c r="AG1827" s="18">
        <v>2344140</v>
      </c>
      <c r="AH1827" s="18">
        <v>5045461</v>
      </c>
      <c r="AI1827" s="18">
        <v>35982</v>
      </c>
      <c r="AJ1827" s="18">
        <v>2371774.3545991764</v>
      </c>
      <c r="AK1827" s="18">
        <v>2071755.8593768242</v>
      </c>
      <c r="AL1827" s="18">
        <v>34831.041404074975</v>
      </c>
      <c r="AM1827" s="18">
        <v>31169.365752629721</v>
      </c>
      <c r="AN1827" s="18">
        <v>4509530.6211327054</v>
      </c>
      <c r="AO1827" s="18">
        <v>63246.801001557331</v>
      </c>
      <c r="AP1827" s="18">
        <v>1611.6265396349168</v>
      </c>
      <c r="AQ1827" s="18">
        <v>4571165.7955946289</v>
      </c>
      <c r="AR1827" s="18">
        <v>12474302</v>
      </c>
      <c r="AS1827" s="18">
        <v>12642186</v>
      </c>
      <c r="AT1827" s="51">
        <v>0.79698258050523263</v>
      </c>
      <c r="AU1827" s="51">
        <v>0.7971472288324053</v>
      </c>
    </row>
    <row r="1828" spans="1:47">
      <c r="A1828" t="s">
        <v>22</v>
      </c>
      <c r="B1828" s="16">
        <v>44012</v>
      </c>
      <c r="C1828" s="17" t="s">
        <v>308</v>
      </c>
      <c r="D1828" s="18">
        <v>12805057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N1828" s="18">
        <v>893374</v>
      </c>
      <c r="P1828" s="18">
        <v>291476</v>
      </c>
      <c r="R1828" s="18">
        <v>1214144</v>
      </c>
      <c r="W1828" s="18">
        <v>226467</v>
      </c>
      <c r="Y1828" s="18">
        <v>-159429</v>
      </c>
      <c r="Z1828" s="18">
        <v>168746</v>
      </c>
      <c r="AA1828" s="18">
        <v>9317</v>
      </c>
      <c r="AB1828" s="21">
        <v>-160560</v>
      </c>
      <c r="AC1828" s="21">
        <v>1131</v>
      </c>
      <c r="AD1828" s="51">
        <v>2.2306095956881564</v>
      </c>
      <c r="AE1828" s="51">
        <v>0.90525611092808655</v>
      </c>
      <c r="AF1828" s="51">
        <v>2.1341006753446652</v>
      </c>
      <c r="AG1828" s="18">
        <v>2443243</v>
      </c>
      <c r="AH1828" s="18">
        <v>5011603</v>
      </c>
      <c r="AI1828" s="18">
        <v>29506</v>
      </c>
      <c r="AJ1828" s="18">
        <v>2472045.6497708992</v>
      </c>
      <c r="AK1828" s="18">
        <v>2057853.1634910016</v>
      </c>
      <c r="AL1828" s="18">
        <v>28562.189641171597</v>
      </c>
      <c r="AM1828" s="18">
        <v>30402.028208440774</v>
      </c>
      <c r="AN1828" s="18">
        <v>4588863.0311115133</v>
      </c>
      <c r="AO1828" s="18">
        <v>61843.380344235746</v>
      </c>
      <c r="AP1828" s="18">
        <v>1752.6624901253729</v>
      </c>
      <c r="AQ1828" s="18">
        <v>4648953.7489656229</v>
      </c>
      <c r="AR1828" s="18">
        <v>12408780</v>
      </c>
      <c r="AS1828" s="18">
        <v>12568209</v>
      </c>
      <c r="AT1828" s="51">
        <v>0.81528556519247364</v>
      </c>
      <c r="AU1828" s="51">
        <v>0.81548424393997521</v>
      </c>
    </row>
    <row r="1829" spans="1:47">
      <c r="A1829" t="s">
        <v>22</v>
      </c>
      <c r="B1829" s="16">
        <v>44013</v>
      </c>
      <c r="C1829" s="17" t="s">
        <v>308</v>
      </c>
      <c r="D1829" s="18">
        <v>12737525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N1829" s="18">
        <v>900256</v>
      </c>
      <c r="P1829" s="18">
        <v>289340</v>
      </c>
      <c r="R1829" s="18">
        <v>833175</v>
      </c>
      <c r="W1829" s="18">
        <v>226026</v>
      </c>
      <c r="Y1829" s="18">
        <v>-182138</v>
      </c>
      <c r="Z1829" s="18">
        <v>190833</v>
      </c>
      <c r="AA1829" s="18">
        <v>8695</v>
      </c>
      <c r="AB1829" s="21">
        <v>-184513</v>
      </c>
      <c r="AC1829" s="21">
        <v>2375</v>
      </c>
      <c r="AD1829" s="51">
        <v>2.2306095956881573</v>
      </c>
      <c r="AE1829" s="51">
        <v>0.90525611092808644</v>
      </c>
      <c r="AF1829" s="51">
        <v>2.1341006753446661</v>
      </c>
      <c r="AG1829" s="18">
        <v>2563195</v>
      </c>
      <c r="AH1829" s="18">
        <v>5169073</v>
      </c>
      <c r="AI1829" s="18">
        <v>23111</v>
      </c>
      <c r="AJ1829" s="18">
        <v>2593411.7274722653</v>
      </c>
      <c r="AK1829" s="18">
        <v>2122513.1410779981</v>
      </c>
      <c r="AL1829" s="18">
        <v>22371.746925951215</v>
      </c>
      <c r="AM1829" s="18">
        <v>28131.03233349921</v>
      </c>
      <c r="AN1829" s="18">
        <v>4766427.6478097131</v>
      </c>
      <c r="AO1829" s="18">
        <v>73089.028059592791</v>
      </c>
      <c r="AP1829" s="18">
        <v>1859.5350913344873</v>
      </c>
      <c r="AQ1829" s="18">
        <v>4837657.1407779725</v>
      </c>
      <c r="AR1829" s="18">
        <v>12311958</v>
      </c>
      <c r="AS1829" s="18">
        <v>12494096</v>
      </c>
      <c r="AT1829" s="51">
        <v>0.85349233005134106</v>
      </c>
      <c r="AU1829" s="51">
        <v>0.8536188361048237</v>
      </c>
    </row>
    <row r="1830" spans="1:47">
      <c r="A1830" t="s">
        <v>22</v>
      </c>
      <c r="B1830" s="16">
        <v>44014</v>
      </c>
      <c r="C1830" s="17" t="s">
        <v>308</v>
      </c>
      <c r="D1830" s="18">
        <v>12932262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N1830" s="18">
        <v>950139</v>
      </c>
      <c r="P1830" s="18">
        <v>305814</v>
      </c>
      <c r="R1830" s="18">
        <v>773353</v>
      </c>
      <c r="W1830" s="18">
        <v>241999</v>
      </c>
      <c r="Y1830" s="18">
        <v>-184852</v>
      </c>
      <c r="Z1830" s="18">
        <v>192104</v>
      </c>
      <c r="AA1830" s="18">
        <v>7252</v>
      </c>
      <c r="AB1830" s="21">
        <v>-186178</v>
      </c>
      <c r="AC1830" s="21">
        <v>1326</v>
      </c>
      <c r="AD1830" s="51">
        <v>2.2306095956881573</v>
      </c>
      <c r="AE1830" s="51">
        <v>0.90525611092808655</v>
      </c>
      <c r="AF1830" s="51">
        <v>2.1341006753446652</v>
      </c>
      <c r="AG1830" s="18">
        <v>2655240</v>
      </c>
      <c r="AH1830" s="18">
        <v>5348561</v>
      </c>
      <c r="AI1830" s="18">
        <v>25877</v>
      </c>
      <c r="AJ1830" s="18">
        <v>2686541.818025338</v>
      </c>
      <c r="AK1830" s="18">
        <v>2196214.1003536372</v>
      </c>
      <c r="AL1830" s="18">
        <v>25049.27070238586</v>
      </c>
      <c r="AM1830" s="18">
        <v>28201.814006702636</v>
      </c>
      <c r="AN1830" s="18">
        <v>4936007.0030880645</v>
      </c>
      <c r="AO1830" s="18">
        <v>74712.832902887909</v>
      </c>
      <c r="AP1830" s="18">
        <v>2327.8467944943036</v>
      </c>
      <c r="AQ1830" s="18">
        <v>5008391.9891964579</v>
      </c>
      <c r="AR1830" s="18">
        <v>12597722</v>
      </c>
      <c r="AS1830" s="18">
        <v>12782574</v>
      </c>
      <c r="AT1830" s="51">
        <v>0.86380853293539961</v>
      </c>
      <c r="AU1830" s="51">
        <v>0.8638010738073798</v>
      </c>
    </row>
    <row r="1831" spans="1:47">
      <c r="A1831" t="s">
        <v>22</v>
      </c>
      <c r="B1831" s="16">
        <v>44015</v>
      </c>
      <c r="C1831" s="17" t="s">
        <v>308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N1831" s="18">
        <v>920349</v>
      </c>
      <c r="P1831" s="18">
        <v>312902</v>
      </c>
      <c r="R1831" s="18">
        <v>512975</v>
      </c>
      <c r="W1831" s="18">
        <v>226947</v>
      </c>
      <c r="Y1831" s="18">
        <v>-191980</v>
      </c>
      <c r="Z1831" s="18">
        <v>199016</v>
      </c>
      <c r="AA1831" s="18">
        <v>7036</v>
      </c>
      <c r="AB1831" s="21">
        <v>-194887</v>
      </c>
      <c r="AC1831" s="21">
        <v>2907</v>
      </c>
      <c r="AD1831" s="51">
        <v>2.2306095956881569</v>
      </c>
      <c r="AE1831" s="51">
        <v>0.90525611092808667</v>
      </c>
      <c r="AF1831" s="51">
        <v>2.1341006753446661</v>
      </c>
      <c r="AG1831" s="18">
        <v>2727043</v>
      </c>
      <c r="AH1831" s="18">
        <v>5319980</v>
      </c>
      <c r="AI1831" s="18">
        <v>38157</v>
      </c>
      <c r="AJ1831" s="18">
        <v>2759191.2817874365</v>
      </c>
      <c r="AK1831" s="18">
        <v>2184478.2343511358</v>
      </c>
      <c r="AL1831" s="18">
        <v>36936.46953630395</v>
      </c>
      <c r="AM1831" s="18">
        <v>26392.334396943941</v>
      </c>
      <c r="AN1831" s="18">
        <v>5006998.3200718202</v>
      </c>
      <c r="AO1831" s="18">
        <v>79744.372114232465</v>
      </c>
      <c r="AP1831" s="18">
        <v>2338.8022922835985</v>
      </c>
      <c r="AQ1831" s="18">
        <v>5084403.8898937693</v>
      </c>
      <c r="AR1831" s="18">
        <v>12360130</v>
      </c>
      <c r="AS1831" s="18">
        <v>12552110</v>
      </c>
      <c r="AT1831" s="51">
        <v>0.89307544794405369</v>
      </c>
      <c r="AU1831" s="51">
        <v>0.89301149398289215</v>
      </c>
    </row>
    <row r="1832" spans="1:47">
      <c r="A1832" t="s">
        <v>22</v>
      </c>
      <c r="B1832" s="16">
        <v>44016</v>
      </c>
      <c r="C1832" s="17" t="s">
        <v>308</v>
      </c>
      <c r="D1832" s="18">
        <v>1219011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N1832" s="18">
        <v>835079</v>
      </c>
      <c r="P1832" s="18">
        <v>312350</v>
      </c>
      <c r="R1832" s="18">
        <v>454432</v>
      </c>
      <c r="W1832" s="18">
        <v>223362</v>
      </c>
      <c r="Y1832" s="18">
        <v>-194382</v>
      </c>
      <c r="Z1832" s="18">
        <v>201725</v>
      </c>
      <c r="AA1832" s="18">
        <v>7343</v>
      </c>
      <c r="AB1832" s="21">
        <v>-195832</v>
      </c>
      <c r="AC1832" s="21">
        <v>1450</v>
      </c>
      <c r="AD1832" s="51">
        <v>2.2306095956881564</v>
      </c>
      <c r="AE1832" s="51">
        <v>0.90525611092808655</v>
      </c>
      <c r="AF1832" s="51">
        <v>2.1341006753446656</v>
      </c>
      <c r="AG1832" s="18">
        <v>2699949</v>
      </c>
      <c r="AH1832" s="18">
        <v>5060367</v>
      </c>
      <c r="AI1832" s="18">
        <v>30275</v>
      </c>
      <c r="AJ1832" s="18">
        <v>2731777.8788492549</v>
      </c>
      <c r="AK1832" s="18">
        <v>2077876.5276051327</v>
      </c>
      <c r="AL1832" s="18">
        <v>29306.591587693008</v>
      </c>
      <c r="AM1832" s="18">
        <v>25529.112843463907</v>
      </c>
      <c r="AN1832" s="18">
        <v>4864490.1108855456</v>
      </c>
      <c r="AO1832" s="18">
        <v>81509.337635482414</v>
      </c>
      <c r="AP1832" s="18">
        <v>2123.7901052788006</v>
      </c>
      <c r="AQ1832" s="18">
        <v>4943875.6584157478</v>
      </c>
      <c r="AR1832" s="18">
        <v>11925719</v>
      </c>
      <c r="AS1832" s="18">
        <v>12120101</v>
      </c>
      <c r="AT1832" s="51">
        <v>0.89926252566075815</v>
      </c>
      <c r="AU1832" s="51">
        <v>0.89928022497968674</v>
      </c>
    </row>
    <row r="1833" spans="1:47">
      <c r="A1833" t="s">
        <v>22</v>
      </c>
      <c r="B1833" s="16">
        <v>44017</v>
      </c>
      <c r="C1833" s="17" t="s">
        <v>308</v>
      </c>
      <c r="D1833" s="18">
        <v>12200185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N1833" s="18">
        <v>812985</v>
      </c>
      <c r="P1833" s="18">
        <v>296768</v>
      </c>
      <c r="R1833" s="18">
        <v>421493</v>
      </c>
      <c r="W1833" s="18">
        <v>243382</v>
      </c>
      <c r="Y1833" s="18">
        <v>-196157</v>
      </c>
      <c r="Z1833" s="18">
        <v>203274</v>
      </c>
      <c r="AA1833" s="18">
        <v>7117</v>
      </c>
      <c r="AB1833" s="21">
        <v>-198022</v>
      </c>
      <c r="AC1833" s="21">
        <v>1865</v>
      </c>
      <c r="AD1833" s="51">
        <v>2.2306095956881569</v>
      </c>
      <c r="AE1833" s="51">
        <v>0.90525611092808678</v>
      </c>
      <c r="AF1833" s="51">
        <v>2.1341006753446661</v>
      </c>
      <c r="AG1833" s="18">
        <v>2766934</v>
      </c>
      <c r="AH1833" s="18">
        <v>5126535</v>
      </c>
      <c r="AI1833" s="18">
        <v>30720</v>
      </c>
      <c r="AJ1833" s="18">
        <v>2799552.5446724668</v>
      </c>
      <c r="AK1833" s="18">
        <v>2105046.2830949179</v>
      </c>
      <c r="AL1833" s="18">
        <v>29737.357343482381</v>
      </c>
      <c r="AM1833" s="18">
        <v>25189.231164016212</v>
      </c>
      <c r="AN1833" s="18">
        <v>4959525.4162748838</v>
      </c>
      <c r="AO1833" s="18">
        <v>83115.376864159916</v>
      </c>
      <c r="AP1833" s="18">
        <v>2217.7845358269051</v>
      </c>
      <c r="AQ1833" s="18">
        <v>5040423.0086032189</v>
      </c>
      <c r="AR1833" s="18">
        <v>12004264</v>
      </c>
      <c r="AS1833" s="18">
        <v>12200421</v>
      </c>
      <c r="AT1833" s="51">
        <v>0.91083209459804737</v>
      </c>
      <c r="AU1833" s="51">
        <v>0.91080605933408587</v>
      </c>
    </row>
    <row r="1834" spans="1:47">
      <c r="A1834" t="s">
        <v>22</v>
      </c>
      <c r="B1834" s="16">
        <v>44018</v>
      </c>
      <c r="C1834" s="17" t="s">
        <v>308</v>
      </c>
      <c r="D1834" s="18">
        <v>13068722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N1834" s="18">
        <v>847417</v>
      </c>
      <c r="P1834" s="18">
        <v>289765</v>
      </c>
      <c r="R1834" s="18">
        <v>469723</v>
      </c>
      <c r="W1834" s="18">
        <v>246758</v>
      </c>
      <c r="Y1834" s="18">
        <v>-181987</v>
      </c>
      <c r="Z1834" s="18">
        <v>190500</v>
      </c>
      <c r="AA1834" s="18">
        <v>8513</v>
      </c>
      <c r="AB1834" s="21">
        <v>-185584</v>
      </c>
      <c r="AC1834" s="21">
        <v>3597</v>
      </c>
      <c r="AD1834" s="51">
        <v>2.2306095956881569</v>
      </c>
      <c r="AE1834" s="51">
        <v>0.90525611092808644</v>
      </c>
      <c r="AF1834" s="51">
        <v>2.1341006753446661</v>
      </c>
      <c r="AG1834" s="18">
        <v>2933415</v>
      </c>
      <c r="AH1834" s="18">
        <v>5712220</v>
      </c>
      <c r="AI1834" s="18">
        <v>34928</v>
      </c>
      <c r="AJ1834" s="18">
        <v>2967996.1386250574</v>
      </c>
      <c r="AK1834" s="18">
        <v>2345538.9418428726</v>
      </c>
      <c r="AL1834" s="18">
        <v>33810.755771261487</v>
      </c>
      <c r="AM1834" s="18">
        <v>25622.7496195194</v>
      </c>
      <c r="AN1834" s="18">
        <v>5372968.585858711</v>
      </c>
      <c r="AO1834" s="18">
        <v>79134.722398763421</v>
      </c>
      <c r="AP1834" s="18">
        <v>2417.2988530488383</v>
      </c>
      <c r="AQ1834" s="18">
        <v>5449686.0094044264</v>
      </c>
      <c r="AR1834" s="18">
        <v>12830858</v>
      </c>
      <c r="AS1834" s="18">
        <v>13012845</v>
      </c>
      <c r="AT1834" s="51">
        <v>0.92319266597415628</v>
      </c>
      <c r="AU1834" s="51">
        <v>0.92327901931154843</v>
      </c>
    </row>
    <row r="1835" spans="1:47">
      <c r="A1835" t="s">
        <v>22</v>
      </c>
      <c r="B1835" s="16">
        <v>44019</v>
      </c>
      <c r="C1835" s="17" t="s">
        <v>308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N1835" s="18">
        <v>812080</v>
      </c>
      <c r="P1835" s="18">
        <v>280659</v>
      </c>
      <c r="R1835" s="18">
        <v>652870</v>
      </c>
      <c r="W1835" s="18">
        <v>234164</v>
      </c>
      <c r="Y1835" s="18">
        <v>-153795</v>
      </c>
      <c r="Z1835" s="18">
        <v>166118</v>
      </c>
      <c r="AA1835" s="18">
        <v>12323</v>
      </c>
      <c r="AB1835" s="21">
        <v>-157430</v>
      </c>
      <c r="AC1835" s="21">
        <v>3635</v>
      </c>
      <c r="AD1835" s="51">
        <v>2.2306095956881564</v>
      </c>
      <c r="AE1835" s="51">
        <v>0.90525611092808633</v>
      </c>
      <c r="AF1835" s="51">
        <v>2.1341006753446656</v>
      </c>
      <c r="AG1835" s="18">
        <v>2955444</v>
      </c>
      <c r="AH1835" s="18">
        <v>5648216</v>
      </c>
      <c r="AI1835" s="18">
        <v>35593</v>
      </c>
      <c r="AJ1835" s="18">
        <v>2990284.8318163627</v>
      </c>
      <c r="AK1835" s="18">
        <v>2319257.7631708831</v>
      </c>
      <c r="AL1835" s="18">
        <v>34454.484372609651</v>
      </c>
      <c r="AM1835" s="18">
        <v>26365.657762847834</v>
      </c>
      <c r="AN1835" s="18">
        <v>5370362.7371227024</v>
      </c>
      <c r="AO1835" s="18">
        <v>68665.713360243928</v>
      </c>
      <c r="AP1835" s="18">
        <v>3275.0654844788974</v>
      </c>
      <c r="AQ1835" s="18">
        <v>5435753.3849984678</v>
      </c>
      <c r="AR1835" s="18">
        <v>12909882</v>
      </c>
      <c r="AS1835" s="18">
        <v>13063677</v>
      </c>
      <c r="AT1835" s="51">
        <v>0.91709661618250671</v>
      </c>
      <c r="AU1835" s="51">
        <v>0.91733519036296751</v>
      </c>
    </row>
    <row r="1836" spans="1:47">
      <c r="A1836" t="s">
        <v>22</v>
      </c>
      <c r="B1836" s="16">
        <v>44020</v>
      </c>
      <c r="C1836" s="17" t="s">
        <v>308</v>
      </c>
      <c r="D1836" s="18">
        <v>13238551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N1836" s="18">
        <v>846994</v>
      </c>
      <c r="P1836" s="18">
        <v>298052</v>
      </c>
      <c r="R1836" s="18">
        <v>906552</v>
      </c>
      <c r="W1836" s="18">
        <v>244936</v>
      </c>
      <c r="Y1836" s="18">
        <v>-178884</v>
      </c>
      <c r="Z1836" s="18">
        <v>185647</v>
      </c>
      <c r="AA1836" s="18">
        <v>6763</v>
      </c>
      <c r="AB1836" s="21">
        <v>-180766</v>
      </c>
      <c r="AC1836" s="21">
        <v>1882</v>
      </c>
      <c r="AD1836" s="51">
        <v>2.2306095956881564</v>
      </c>
      <c r="AE1836" s="51">
        <v>0.90525611092808644</v>
      </c>
      <c r="AF1836" s="51">
        <v>2.1341006753446652</v>
      </c>
      <c r="AG1836" s="18">
        <v>2950398</v>
      </c>
      <c r="AH1836" s="18">
        <v>5660760</v>
      </c>
      <c r="AI1836" s="18">
        <v>44997</v>
      </c>
      <c r="AJ1836" s="18">
        <v>2985179.346054716</v>
      </c>
      <c r="AK1836" s="18">
        <v>2324408.5522662746</v>
      </c>
      <c r="AL1836" s="18">
        <v>43557.678007313698</v>
      </c>
      <c r="AM1836" s="18">
        <v>28320.195043220345</v>
      </c>
      <c r="AN1836" s="18">
        <v>5381465.7713715248</v>
      </c>
      <c r="AO1836" s="18">
        <v>74677.298512455905</v>
      </c>
      <c r="AP1836" s="18">
        <v>2479.6630778233985</v>
      </c>
      <c r="AQ1836" s="18">
        <v>5453663.4068061579</v>
      </c>
      <c r="AR1836" s="18">
        <v>13243374</v>
      </c>
      <c r="AS1836" s="18">
        <v>13422258</v>
      </c>
      <c r="AT1836" s="51">
        <v>0.89585079065811246</v>
      </c>
      <c r="AU1836" s="51">
        <v>0.89576995315639074</v>
      </c>
    </row>
    <row r="1837" spans="1:47">
      <c r="A1837" t="s">
        <v>22</v>
      </c>
      <c r="B1837" s="16">
        <v>44021</v>
      </c>
      <c r="C1837" s="17" t="s">
        <v>308</v>
      </c>
      <c r="D1837" s="18">
        <v>13601171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N1837" s="18">
        <v>864742</v>
      </c>
      <c r="P1837" s="18">
        <v>305854</v>
      </c>
      <c r="R1837" s="18">
        <v>999096</v>
      </c>
      <c r="W1837" s="18">
        <v>248771</v>
      </c>
      <c r="Y1837" s="18">
        <v>-188544</v>
      </c>
      <c r="Z1837" s="18">
        <v>195777</v>
      </c>
      <c r="AA1837" s="18">
        <v>7233</v>
      </c>
      <c r="AB1837" s="21">
        <v>-190666</v>
      </c>
      <c r="AC1837" s="21">
        <v>2122</v>
      </c>
      <c r="AD1837" s="51">
        <v>2.2306095956881573</v>
      </c>
      <c r="AE1837" s="51">
        <v>0.90525611092808644</v>
      </c>
      <c r="AF1837" s="51">
        <v>2.1341006753446656</v>
      </c>
      <c r="AG1837" s="18">
        <v>2972558</v>
      </c>
      <c r="AH1837" s="18">
        <v>5778252</v>
      </c>
      <c r="AI1837" s="18">
        <v>50905</v>
      </c>
      <c r="AJ1837" s="18">
        <v>3007600.5835652389</v>
      </c>
      <c r="AK1837" s="18">
        <v>2372652.8533182307</v>
      </c>
      <c r="AL1837" s="18">
        <v>49276.698423501657</v>
      </c>
      <c r="AM1837" s="18">
        <v>29107.856466012494</v>
      </c>
      <c r="AN1837" s="18">
        <v>5458637.9917729842</v>
      </c>
      <c r="AO1837" s="18">
        <v>78253.3899129567</v>
      </c>
      <c r="AP1837" s="18">
        <v>2780.7087158153599</v>
      </c>
      <c r="AQ1837" s="18">
        <v>5534110.6729701245</v>
      </c>
      <c r="AR1837" s="18">
        <v>13516517</v>
      </c>
      <c r="AS1837" s="18">
        <v>13705061</v>
      </c>
      <c r="AT1837" s="51">
        <v>0.89033458023413548</v>
      </c>
      <c r="AU1837" s="51">
        <v>0.89022668865489873</v>
      </c>
    </row>
    <row r="1838" spans="1:47">
      <c r="A1838" t="s">
        <v>22</v>
      </c>
      <c r="B1838" s="16">
        <v>44022</v>
      </c>
      <c r="C1838" s="17" t="s">
        <v>308</v>
      </c>
      <c r="D1838" s="18">
        <v>13424769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N1838" s="18">
        <v>869214</v>
      </c>
      <c r="P1838" s="18">
        <v>304161</v>
      </c>
      <c r="R1838" s="18">
        <v>855874</v>
      </c>
      <c r="W1838" s="18">
        <v>236764</v>
      </c>
      <c r="Y1838" s="18">
        <v>-189506</v>
      </c>
      <c r="Z1838" s="18">
        <v>198744</v>
      </c>
      <c r="AA1838" s="18">
        <v>9238</v>
      </c>
      <c r="AB1838" s="21">
        <v>-190792</v>
      </c>
      <c r="AC1838" s="21">
        <v>1286</v>
      </c>
      <c r="AD1838" s="51">
        <v>2.2306095956881573</v>
      </c>
      <c r="AE1838" s="51">
        <v>0.90525611092808655</v>
      </c>
      <c r="AF1838" s="51">
        <v>2.1341006753446656</v>
      </c>
      <c r="AG1838" s="18">
        <v>2975080</v>
      </c>
      <c r="AH1838" s="18">
        <v>5714497</v>
      </c>
      <c r="AI1838" s="18">
        <v>35208</v>
      </c>
      <c r="AJ1838" s="18">
        <v>3010152.3146573654</v>
      </c>
      <c r="AK1838" s="18">
        <v>2346473.9184667724</v>
      </c>
      <c r="AL1838" s="18">
        <v>34081.79939288176</v>
      </c>
      <c r="AM1838" s="18">
        <v>28162.24665009027</v>
      </c>
      <c r="AN1838" s="18">
        <v>5418870.2791671101</v>
      </c>
      <c r="AO1838" s="18">
        <v>80455.28504859854</v>
      </c>
      <c r="AP1838" s="18">
        <v>3400.1624709427738</v>
      </c>
      <c r="AQ1838" s="18">
        <v>5495925.4017447662</v>
      </c>
      <c r="AR1838" s="18">
        <v>13286420</v>
      </c>
      <c r="AS1838" s="18">
        <v>13475926</v>
      </c>
      <c r="AT1838" s="51">
        <v>0.8991549111692535</v>
      </c>
      <c r="AU1838" s="51">
        <v>0.89911647327200717</v>
      </c>
    </row>
    <row r="1839" spans="1:47">
      <c r="A1839" t="s">
        <v>22</v>
      </c>
      <c r="B1839" s="16">
        <v>44023</v>
      </c>
      <c r="C1839" s="17" t="s">
        <v>308</v>
      </c>
      <c r="D1839" s="18">
        <v>12813380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N1839" s="18">
        <v>807031</v>
      </c>
      <c r="P1839" s="18">
        <v>306148</v>
      </c>
      <c r="R1839" s="18">
        <v>804723</v>
      </c>
      <c r="W1839" s="18">
        <v>234595</v>
      </c>
      <c r="Y1839" s="18">
        <v>-214299</v>
      </c>
      <c r="Z1839" s="18">
        <v>220790</v>
      </c>
      <c r="AA1839" s="18">
        <v>6491</v>
      </c>
      <c r="AB1839" s="21">
        <v>-215849</v>
      </c>
      <c r="AC1839" s="21">
        <v>1550</v>
      </c>
      <c r="AD1839" s="51">
        <v>2.2306095956881569</v>
      </c>
      <c r="AE1839" s="51">
        <v>0.90525611092808633</v>
      </c>
      <c r="AF1839" s="51">
        <v>2.1341006753446656</v>
      </c>
      <c r="AG1839" s="18">
        <v>2865021</v>
      </c>
      <c r="AH1839" s="18">
        <v>5379911</v>
      </c>
      <c r="AI1839" s="18">
        <v>31691</v>
      </c>
      <c r="AJ1839" s="18">
        <v>2898795.8625287251</v>
      </c>
      <c r="AK1839" s="18">
        <v>2209086.9669145853</v>
      </c>
      <c r="AL1839" s="18">
        <v>30677.297902744147</v>
      </c>
      <c r="AM1839" s="18">
        <v>27471.876844220293</v>
      </c>
      <c r="AN1839" s="18">
        <v>5166032.0041902745</v>
      </c>
      <c r="AO1839" s="18">
        <v>88994.559902221081</v>
      </c>
      <c r="AP1839" s="18">
        <v>2583.7268869870986</v>
      </c>
      <c r="AQ1839" s="18">
        <v>5252442.8372055097</v>
      </c>
      <c r="AR1839" s="18">
        <v>12726434</v>
      </c>
      <c r="AS1839" s="18">
        <v>12940733</v>
      </c>
      <c r="AT1839" s="51">
        <v>0.89491977698371461</v>
      </c>
      <c r="AU1839" s="51">
        <v>0.89482106830888253</v>
      </c>
    </row>
    <row r="1840" spans="1:47">
      <c r="A1840" t="s">
        <v>22</v>
      </c>
      <c r="B1840" s="16">
        <v>44024</v>
      </c>
      <c r="C1840" s="17" t="s">
        <v>308</v>
      </c>
      <c r="D1840" s="18">
        <v>12318429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N1840" s="18">
        <v>752499</v>
      </c>
      <c r="P1840" s="18">
        <v>306619</v>
      </c>
      <c r="R1840" s="18">
        <v>759018</v>
      </c>
      <c r="W1840" s="18">
        <v>221728</v>
      </c>
      <c r="Y1840" s="18">
        <v>-207939</v>
      </c>
      <c r="Z1840" s="18">
        <v>216800</v>
      </c>
      <c r="AA1840" s="18">
        <v>8861</v>
      </c>
      <c r="AB1840" s="21">
        <v>-210583</v>
      </c>
      <c r="AC1840" s="21">
        <v>2644</v>
      </c>
      <c r="AD1840" s="51">
        <v>2.2306095956881578</v>
      </c>
      <c r="AE1840" s="51">
        <v>0.90525611092808644</v>
      </c>
      <c r="AF1840" s="51">
        <v>2.1341006753446656</v>
      </c>
      <c r="AG1840" s="18">
        <v>2724880</v>
      </c>
      <c r="AH1840" s="18">
        <v>5158061</v>
      </c>
      <c r="AI1840" s="18">
        <v>30240</v>
      </c>
      <c r="AJ1840" s="18">
        <v>2757002.7828372903</v>
      </c>
      <c r="AK1840" s="18">
        <v>2117991.4183804174</v>
      </c>
      <c r="AL1840" s="18">
        <v>29272.711134990474</v>
      </c>
      <c r="AM1840" s="18">
        <v>26850.504507144156</v>
      </c>
      <c r="AN1840" s="18">
        <v>4931117.4168598419</v>
      </c>
      <c r="AO1840" s="18">
        <v>86520.314672648237</v>
      </c>
      <c r="AP1840" s="18">
        <v>2830.5846152813419</v>
      </c>
      <c r="AQ1840" s="18">
        <v>5014807.146917209</v>
      </c>
      <c r="AR1840" s="18">
        <v>12262344</v>
      </c>
      <c r="AS1840" s="18">
        <v>12470283</v>
      </c>
      <c r="AT1840" s="51">
        <v>0.88655481199659258</v>
      </c>
      <c r="AU1840" s="51">
        <v>0.88656722002512822</v>
      </c>
    </row>
    <row r="1841" spans="1:47">
      <c r="A1841" t="s">
        <v>22</v>
      </c>
      <c r="B1841" s="16">
        <v>44025</v>
      </c>
      <c r="C1841" s="17" t="s">
        <v>308</v>
      </c>
      <c r="D1841" s="18">
        <v>13134995</v>
      </c>
      <c r="E1841" s="18">
        <v>13326477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N1841" s="18">
        <v>813127</v>
      </c>
      <c r="P1841" s="18">
        <v>300955</v>
      </c>
      <c r="R1841" s="18">
        <v>1000908</v>
      </c>
      <c r="W1841" s="18">
        <v>234857</v>
      </c>
      <c r="Y1841" s="18">
        <v>-208687</v>
      </c>
      <c r="Z1841" s="18">
        <v>218373</v>
      </c>
      <c r="AA1841" s="18">
        <v>9686</v>
      </c>
      <c r="AB1841" s="21">
        <v>-213856</v>
      </c>
      <c r="AC1841" s="21">
        <v>5169</v>
      </c>
      <c r="AD1841" s="51">
        <v>2.2306095956881569</v>
      </c>
      <c r="AE1841" s="51">
        <v>0.90525611092808622</v>
      </c>
      <c r="AF1841" s="51">
        <v>2.1341006753446652</v>
      </c>
      <c r="AG1841" s="18">
        <v>2801498</v>
      </c>
      <c r="AH1841" s="18">
        <v>5576835</v>
      </c>
      <c r="AI1841" s="18">
        <v>35234</v>
      </c>
      <c r="AJ1841" s="18">
        <v>2834524.0091721844</v>
      </c>
      <c r="AK1841" s="18">
        <v>2289947.4573339783</v>
      </c>
      <c r="AL1841" s="18">
        <v>34106.967729175078</v>
      </c>
      <c r="AM1841" s="18">
        <v>28750.898283461374</v>
      </c>
      <c r="AN1841" s="18">
        <v>5187329.3325187992</v>
      </c>
      <c r="AO1841" s="18">
        <v>85962.714648573528</v>
      </c>
      <c r="AP1841" s="18">
        <v>3091.82254164286</v>
      </c>
      <c r="AQ1841" s="18">
        <v>5270200.224625729</v>
      </c>
      <c r="AR1841" s="18">
        <v>13070550</v>
      </c>
      <c r="AS1841" s="18">
        <v>13279237</v>
      </c>
      <c r="AT1841" s="51">
        <v>0.87495093879428132</v>
      </c>
      <c r="AU1841" s="51">
        <v>0.8749590672426717</v>
      </c>
    </row>
    <row r="1842" spans="1:47">
      <c r="A1842" t="s">
        <v>22</v>
      </c>
      <c r="B1842" s="16">
        <v>44026</v>
      </c>
      <c r="C1842" s="17" t="s">
        <v>308</v>
      </c>
      <c r="D1842" s="18">
        <v>13308043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N1842" s="18">
        <v>816607</v>
      </c>
      <c r="P1842" s="18">
        <v>300273</v>
      </c>
      <c r="R1842" s="18">
        <v>940967</v>
      </c>
      <c r="W1842" s="18">
        <v>246847</v>
      </c>
      <c r="Y1842" s="18">
        <v>-215507</v>
      </c>
      <c r="Z1842" s="18">
        <v>224676</v>
      </c>
      <c r="AA1842" s="18">
        <v>9169</v>
      </c>
      <c r="AB1842" s="21">
        <v>-221451</v>
      </c>
      <c r="AC1842" s="21">
        <v>5944</v>
      </c>
      <c r="AD1842" s="51">
        <v>2.2306095956881564</v>
      </c>
      <c r="AE1842" s="51">
        <v>0.90525611092808633</v>
      </c>
      <c r="AF1842" s="51">
        <v>2.1341006753446661</v>
      </c>
      <c r="AG1842" s="18">
        <v>2823049</v>
      </c>
      <c r="AH1842" s="18">
        <v>5581326</v>
      </c>
      <c r="AI1842" s="18">
        <v>38178</v>
      </c>
      <c r="AJ1842" s="18">
        <v>2856329.0673666466</v>
      </c>
      <c r="AK1842" s="18">
        <v>2291791.5416633314</v>
      </c>
      <c r="AL1842" s="18">
        <v>36956.797807925461</v>
      </c>
      <c r="AM1842" s="18">
        <v>28477.637191500649</v>
      </c>
      <c r="AN1842" s="18">
        <v>5213555.0440294044</v>
      </c>
      <c r="AO1842" s="18">
        <v>88963.381319835069</v>
      </c>
      <c r="AP1842" s="18">
        <v>3212.2982669287694</v>
      </c>
      <c r="AQ1842" s="18">
        <v>5299306.1270823106</v>
      </c>
      <c r="AR1842" s="18">
        <v>13055274</v>
      </c>
      <c r="AS1842" s="18">
        <v>13270781</v>
      </c>
      <c r="AT1842" s="51">
        <v>0.88040340793828642</v>
      </c>
      <c r="AU1842" s="51">
        <v>0.8803518251026976</v>
      </c>
    </row>
    <row r="1843" spans="1:47">
      <c r="A1843" t="s">
        <v>22</v>
      </c>
      <c r="B1843" s="16">
        <v>44027</v>
      </c>
      <c r="C1843" s="17" t="s">
        <v>308</v>
      </c>
      <c r="D1843" s="18">
        <v>13391190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N1843" s="18">
        <v>822116</v>
      </c>
      <c r="P1843" s="18">
        <v>296152</v>
      </c>
      <c r="R1843" s="18">
        <v>755418</v>
      </c>
      <c r="W1843" s="18">
        <v>237738</v>
      </c>
      <c r="Y1843" s="18">
        <v>-201376</v>
      </c>
      <c r="Z1843" s="18">
        <v>207516</v>
      </c>
      <c r="AA1843" s="18">
        <v>6140</v>
      </c>
      <c r="AB1843" s="21">
        <v>-203585</v>
      </c>
      <c r="AC1843" s="21">
        <v>2209</v>
      </c>
      <c r="AD1843" s="51">
        <v>2.2306095956881569</v>
      </c>
      <c r="AE1843" s="51">
        <v>0.90525611092808633</v>
      </c>
      <c r="AF1843" s="51">
        <v>2.1341006753446656</v>
      </c>
      <c r="AG1843" s="18">
        <v>2939022</v>
      </c>
      <c r="AH1843" s="18">
        <v>5627625</v>
      </c>
      <c r="AI1843" s="18">
        <v>43035</v>
      </c>
      <c r="AJ1843" s="18">
        <v>2973669.2378453431</v>
      </c>
      <c r="AK1843" s="18">
        <v>2310802.7330159722</v>
      </c>
      <c r="AL1843" s="18">
        <v>41658.43663010301</v>
      </c>
      <c r="AM1843" s="18">
        <v>27261.322202737294</v>
      </c>
      <c r="AN1843" s="18">
        <v>5353391.729694156</v>
      </c>
      <c r="AO1843" s="18">
        <v>84502.839728944993</v>
      </c>
      <c r="AP1843" s="18">
        <v>2520.5764497156838</v>
      </c>
      <c r="AQ1843" s="18">
        <v>5435373.9929733854</v>
      </c>
      <c r="AR1843" s="18">
        <v>13025388</v>
      </c>
      <c r="AS1843" s="18">
        <v>13226764</v>
      </c>
      <c r="AT1843" s="51">
        <v>0.90609158630194586</v>
      </c>
      <c r="AU1843" s="51">
        <v>0.90596114154520224</v>
      </c>
    </row>
    <row r="1844" spans="1:47">
      <c r="A1844" t="s">
        <v>22</v>
      </c>
      <c r="B1844" s="16">
        <v>44028</v>
      </c>
      <c r="C1844" s="17" t="s">
        <v>308</v>
      </c>
      <c r="D1844" s="18">
        <v>13253192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N1844" s="18">
        <v>794793</v>
      </c>
      <c r="P1844" s="18">
        <v>308819</v>
      </c>
      <c r="R1844" s="18">
        <v>711321</v>
      </c>
      <c r="W1844" s="18">
        <v>223441</v>
      </c>
      <c r="Y1844" s="18">
        <v>-203345</v>
      </c>
      <c r="Z1844" s="18">
        <v>208549</v>
      </c>
      <c r="AA1844" s="18">
        <v>5204</v>
      </c>
      <c r="AB1844" s="21">
        <v>-204460</v>
      </c>
      <c r="AC1844" s="21">
        <v>1115</v>
      </c>
      <c r="AD1844" s="51">
        <v>2.2306095956881564</v>
      </c>
      <c r="AE1844" s="51">
        <v>0.90525611092808655</v>
      </c>
      <c r="AF1844" s="51">
        <v>2.1341006753446656</v>
      </c>
      <c r="AG1844" s="18">
        <v>2999036</v>
      </c>
      <c r="AH1844" s="18">
        <v>5581410</v>
      </c>
      <c r="AI1844" s="18">
        <v>32380</v>
      </c>
      <c r="AJ1844" s="18">
        <v>3034390.724666486</v>
      </c>
      <c r="AK1844" s="18">
        <v>2291826.0335545945</v>
      </c>
      <c r="AL1844" s="18">
        <v>31344.25881451691</v>
      </c>
      <c r="AM1844" s="18">
        <v>26812.832481859627</v>
      </c>
      <c r="AN1844" s="18">
        <v>5384373.8495174563</v>
      </c>
      <c r="AO1844" s="18">
        <v>86148.40093103674</v>
      </c>
      <c r="AP1844" s="18">
        <v>2553.4194026770906</v>
      </c>
      <c r="AQ1844" s="18">
        <v>5467968.8310458167</v>
      </c>
      <c r="AR1844" s="18">
        <v>12955887</v>
      </c>
      <c r="AS1844" s="18">
        <v>13159232</v>
      </c>
      <c r="AT1844" s="51">
        <v>0.91622428291657487</v>
      </c>
      <c r="AU1844" s="51">
        <v>0.91607119961865768</v>
      </c>
    </row>
    <row r="1845" spans="1:47">
      <c r="A1845" t="s">
        <v>22</v>
      </c>
      <c r="B1845" s="16">
        <v>44029</v>
      </c>
      <c r="C1845" s="17" t="s">
        <v>308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N1845" s="18">
        <v>760088</v>
      </c>
      <c r="P1845" s="18">
        <v>309530</v>
      </c>
      <c r="R1845" s="18">
        <v>976802</v>
      </c>
      <c r="W1845" s="18">
        <v>234959</v>
      </c>
      <c r="Y1845" s="18">
        <v>-200668</v>
      </c>
      <c r="Z1845" s="18">
        <v>206248</v>
      </c>
      <c r="AA1845" s="18">
        <v>5580</v>
      </c>
      <c r="AB1845" s="21">
        <v>-202105</v>
      </c>
      <c r="AC1845" s="21">
        <v>1437</v>
      </c>
      <c r="AD1845" s="51">
        <v>2.2306095956881573</v>
      </c>
      <c r="AE1845" s="51">
        <v>0.90525611092808644</v>
      </c>
      <c r="AF1845" s="51">
        <v>2.1341006753446656</v>
      </c>
      <c r="AG1845" s="18">
        <v>2964112</v>
      </c>
      <c r="AH1845" s="18">
        <v>5571674</v>
      </c>
      <c r="AI1845" s="18">
        <v>35344</v>
      </c>
      <c r="AJ1845" s="18">
        <v>2999055.016236092</v>
      </c>
      <c r="AK1845" s="18">
        <v>2287828.2591100209</v>
      </c>
      <c r="AL1845" s="18">
        <v>34213.449151954475</v>
      </c>
      <c r="AM1845" s="18">
        <v>28256.679835726514</v>
      </c>
      <c r="AN1845" s="18">
        <v>5349353.4043337945</v>
      </c>
      <c r="AO1845" s="18">
        <v>83508.922689329105</v>
      </c>
      <c r="AP1845" s="18">
        <v>2247.5829185876592</v>
      </c>
      <c r="AQ1845" s="18">
        <v>5430614.7441045363</v>
      </c>
      <c r="AR1845" s="18">
        <v>13148061</v>
      </c>
      <c r="AS1845" s="18">
        <v>13348729</v>
      </c>
      <c r="AT1845" s="51">
        <v>0.89696051016666023</v>
      </c>
      <c r="AU1845" s="51">
        <v>0.89689751564720066</v>
      </c>
    </row>
    <row r="1846" spans="1:47">
      <c r="A1846" t="s">
        <v>22</v>
      </c>
      <c r="B1846" s="16">
        <v>44030</v>
      </c>
      <c r="C1846" s="17" t="s">
        <v>308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N1846" s="18">
        <v>730882</v>
      </c>
      <c r="P1846" s="18">
        <v>310823</v>
      </c>
      <c r="R1846" s="18">
        <v>1111034</v>
      </c>
      <c r="W1846" s="18">
        <v>229133</v>
      </c>
      <c r="Y1846" s="18">
        <v>-215797</v>
      </c>
      <c r="Z1846" s="18">
        <v>220873</v>
      </c>
      <c r="AA1846" s="18">
        <v>5076</v>
      </c>
      <c r="AB1846" s="21">
        <v>-217233</v>
      </c>
      <c r="AC1846" s="21">
        <v>1436</v>
      </c>
      <c r="AD1846" s="51">
        <v>2.2306095956881573</v>
      </c>
      <c r="AE1846" s="51">
        <v>0.90525611092808655</v>
      </c>
      <c r="AF1846" s="51">
        <v>2.1341006753446656</v>
      </c>
      <c r="AG1846" s="18">
        <v>2903553</v>
      </c>
      <c r="AH1846" s="18">
        <v>5296150</v>
      </c>
      <c r="AI1846" s="18">
        <v>41829</v>
      </c>
      <c r="AJ1846" s="18">
        <v>2937782.1045754533</v>
      </c>
      <c r="AK1846" s="18">
        <v>2174693.2132938039</v>
      </c>
      <c r="AL1846" s="18">
        <v>40491.013031267081</v>
      </c>
      <c r="AM1846" s="18">
        <v>28656.279886294724</v>
      </c>
      <c r="AN1846" s="18">
        <v>5181622.6107868189</v>
      </c>
      <c r="AO1846" s="18">
        <v>88251.241882841976</v>
      </c>
      <c r="AP1846" s="18">
        <v>2218.9925420452564</v>
      </c>
      <c r="AQ1846" s="18">
        <v>5267654.8601276139</v>
      </c>
      <c r="AR1846" s="18">
        <v>12883189</v>
      </c>
      <c r="AS1846" s="18">
        <v>13098986</v>
      </c>
      <c r="AT1846" s="51">
        <v>0.88669884763724549</v>
      </c>
      <c r="AU1846" s="51">
        <v>0.88657070537631988</v>
      </c>
    </row>
    <row r="1847" spans="1:47">
      <c r="A1847" t="s">
        <v>22</v>
      </c>
      <c r="B1847" s="16">
        <v>44031</v>
      </c>
      <c r="C1847" s="17" t="s">
        <v>308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N1847" s="18">
        <v>735909</v>
      </c>
      <c r="P1847" s="18">
        <v>300917</v>
      </c>
      <c r="R1847" s="18">
        <v>855986</v>
      </c>
      <c r="W1847" s="18">
        <v>240174</v>
      </c>
      <c r="Y1847" s="18">
        <v>-218767</v>
      </c>
      <c r="Z1847" s="18">
        <v>224024</v>
      </c>
      <c r="AA1847" s="18">
        <v>5257</v>
      </c>
      <c r="AB1847" s="21">
        <v>-220538</v>
      </c>
      <c r="AC1847" s="21">
        <v>1771</v>
      </c>
      <c r="AD1847" s="51">
        <v>2.2306095956881569</v>
      </c>
      <c r="AE1847" s="51">
        <v>0.90525611092808678</v>
      </c>
      <c r="AF1847" s="51">
        <v>2.1341006753446652</v>
      </c>
      <c r="AG1847" s="18">
        <v>2975133</v>
      </c>
      <c r="AH1847" s="18">
        <v>5485938</v>
      </c>
      <c r="AI1847" s="18">
        <v>38403</v>
      </c>
      <c r="AJ1847" s="18">
        <v>3010205.939458272</v>
      </c>
      <c r="AK1847" s="18">
        <v>2252623.5354267885</v>
      </c>
      <c r="AL1847" s="18">
        <v>37174.600718156049</v>
      </c>
      <c r="AM1847" s="18">
        <v>27075.437737104334</v>
      </c>
      <c r="AN1847" s="18">
        <v>5327079.5133403214</v>
      </c>
      <c r="AO1847" s="18">
        <v>92048.90374456608</v>
      </c>
      <c r="AP1847" s="18">
        <v>2460.8522580644271</v>
      </c>
      <c r="AQ1847" s="18">
        <v>5416667.564826821</v>
      </c>
      <c r="AR1847" s="18">
        <v>12885071</v>
      </c>
      <c r="AS1847" s="18">
        <v>13103838</v>
      </c>
      <c r="AT1847" s="51">
        <v>0.91145683533294763</v>
      </c>
      <c r="AU1847" s="51">
        <v>0.91131267394854132</v>
      </c>
    </row>
    <row r="1848" spans="1:47">
      <c r="A1848" t="s">
        <v>22</v>
      </c>
      <c r="B1848" s="16">
        <v>44032</v>
      </c>
      <c r="C1848" s="17" t="s">
        <v>308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N1848" s="18">
        <v>784088</v>
      </c>
      <c r="P1848" s="18">
        <v>293183</v>
      </c>
      <c r="R1848" s="18">
        <v>654012</v>
      </c>
      <c r="W1848" s="18">
        <v>254466</v>
      </c>
      <c r="Y1848" s="18">
        <v>-225525</v>
      </c>
      <c r="Z1848" s="18">
        <v>230683</v>
      </c>
      <c r="AA1848" s="18">
        <v>5158</v>
      </c>
      <c r="AB1848" s="21">
        <v>-228052</v>
      </c>
      <c r="AC1848" s="21">
        <v>2527</v>
      </c>
      <c r="AD1848" s="51">
        <v>2.2306095956881573</v>
      </c>
      <c r="AE1848" s="51">
        <v>0.90525611092808655</v>
      </c>
      <c r="AF1848" s="51">
        <v>2.1341006753446656</v>
      </c>
      <c r="AG1848" s="18">
        <v>3201265</v>
      </c>
      <c r="AH1848" s="18">
        <v>6040520</v>
      </c>
      <c r="AI1848" s="18">
        <v>47888</v>
      </c>
      <c r="AJ1848" s="18">
        <v>3239003.7409352404</v>
      </c>
      <c r="AK1848" s="18">
        <v>2480344.7501988211</v>
      </c>
      <c r="AL1848" s="18">
        <v>46356.203400543098</v>
      </c>
      <c r="AM1848" s="18">
        <v>26035.308303498343</v>
      </c>
      <c r="AN1848" s="18">
        <v>5791740.0028381031</v>
      </c>
      <c r="AO1848" s="18">
        <v>98279.127407150503</v>
      </c>
      <c r="AP1848" s="18">
        <v>2208.7954749493097</v>
      </c>
      <c r="AQ1848" s="18">
        <v>5887810.3347703051</v>
      </c>
      <c r="AR1848" s="18">
        <v>13506793</v>
      </c>
      <c r="AS1848" s="18">
        <v>13732318</v>
      </c>
      <c r="AT1848" s="51">
        <v>0.94534548986254086</v>
      </c>
      <c r="AU1848" s="51">
        <v>0.94524350661274448</v>
      </c>
    </row>
    <row r="1849" spans="1:47">
      <c r="A1849" t="s">
        <v>22</v>
      </c>
      <c r="B1849" s="16">
        <v>44033</v>
      </c>
      <c r="C1849" s="17" t="s">
        <v>308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N1849" s="18">
        <v>805371</v>
      </c>
      <c r="P1849" s="18">
        <v>280559</v>
      </c>
      <c r="R1849" s="18">
        <v>509839</v>
      </c>
      <c r="W1849" s="18">
        <v>245824</v>
      </c>
      <c r="Y1849" s="18">
        <v>-223984</v>
      </c>
      <c r="Z1849" s="18">
        <v>231640</v>
      </c>
      <c r="AA1849" s="18">
        <v>7656</v>
      </c>
      <c r="AB1849" s="21">
        <v>-227815</v>
      </c>
      <c r="AC1849" s="21">
        <v>3831</v>
      </c>
      <c r="AD1849" s="51">
        <v>2.2306095956881569</v>
      </c>
      <c r="AE1849" s="51">
        <v>0.90525611092808633</v>
      </c>
      <c r="AF1849" s="51">
        <v>2.1341006753446656</v>
      </c>
      <c r="AG1849" s="18">
        <v>3158941</v>
      </c>
      <c r="AH1849" s="18">
        <v>5954902</v>
      </c>
      <c r="AI1849" s="18">
        <v>46068</v>
      </c>
      <c r="AJ1849" s="18">
        <v>3196180.7961520548</v>
      </c>
      <c r="AK1849" s="18">
        <v>2445188.4794104579</v>
      </c>
      <c r="AL1849" s="18">
        <v>44594.419860011272</v>
      </c>
      <c r="AM1849" s="18">
        <v>24947.320210435493</v>
      </c>
      <c r="AN1849" s="18">
        <v>5710911.0156329591</v>
      </c>
      <c r="AO1849" s="18">
        <v>99691.692878300208</v>
      </c>
      <c r="AP1849" s="18">
        <v>3095.1070239213213</v>
      </c>
      <c r="AQ1849" s="18">
        <v>5807507.6014873376</v>
      </c>
      <c r="AR1849" s="18">
        <v>13200802</v>
      </c>
      <c r="AS1849" s="18">
        <v>13424786</v>
      </c>
      <c r="AT1849" s="51">
        <v>0.95375937335358363</v>
      </c>
      <c r="AU1849" s="51">
        <v>0.95370960910594882</v>
      </c>
    </row>
    <row r="1850" spans="1:47">
      <c r="A1850" t="s">
        <v>22</v>
      </c>
      <c r="B1850" s="16">
        <v>44034</v>
      </c>
      <c r="C1850" s="17" t="s">
        <v>308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N1850" s="18">
        <v>766421</v>
      </c>
      <c r="P1850" s="18">
        <v>284048</v>
      </c>
      <c r="R1850" s="18">
        <v>555225</v>
      </c>
      <c r="W1850" s="18">
        <v>243101</v>
      </c>
      <c r="Y1850" s="18">
        <v>-228709</v>
      </c>
      <c r="Z1850" s="18">
        <v>233904</v>
      </c>
      <c r="AA1850" s="18">
        <v>5195</v>
      </c>
      <c r="AB1850" s="21">
        <v>-230499</v>
      </c>
      <c r="AC1850" s="21">
        <v>1790</v>
      </c>
      <c r="AD1850" s="51">
        <v>2.2306095956881573</v>
      </c>
      <c r="AE1850" s="51">
        <v>0.90525611092808644</v>
      </c>
      <c r="AF1850" s="51">
        <v>2.1341006753446656</v>
      </c>
      <c r="AG1850" s="18">
        <v>3124558</v>
      </c>
      <c r="AH1850" s="18">
        <v>5796770</v>
      </c>
      <c r="AI1850" s="18">
        <v>56907</v>
      </c>
      <c r="AJ1850" s="18">
        <v>3161392.4654063722</v>
      </c>
      <c r="AK1850" s="18">
        <v>2380256.6728708823</v>
      </c>
      <c r="AL1850" s="18">
        <v>55086.712055519281</v>
      </c>
      <c r="AM1850" s="18">
        <v>24961.099948297684</v>
      </c>
      <c r="AN1850" s="18">
        <v>5621696.9502810715</v>
      </c>
      <c r="AO1850" s="18">
        <v>100590.3200620814</v>
      </c>
      <c r="AP1850" s="18">
        <v>2553.9799372373122</v>
      </c>
      <c r="AQ1850" s="18">
        <v>5719733.2904059151</v>
      </c>
      <c r="AR1850" s="18">
        <v>13021358</v>
      </c>
      <c r="AS1850" s="18">
        <v>13250067</v>
      </c>
      <c r="AT1850" s="51">
        <v>0.95179823260589691</v>
      </c>
      <c r="AU1850" s="51">
        <v>0.95168110521212379</v>
      </c>
    </row>
    <row r="1851" spans="1:47">
      <c r="A1851" t="s">
        <v>22</v>
      </c>
      <c r="B1851" s="16">
        <v>44035</v>
      </c>
      <c r="C1851" s="17" t="s">
        <v>308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N1851" s="18">
        <v>763460</v>
      </c>
      <c r="P1851" s="18">
        <v>273954</v>
      </c>
      <c r="R1851" s="18">
        <v>777824</v>
      </c>
      <c r="W1851" s="18">
        <v>252899</v>
      </c>
      <c r="Y1851" s="18">
        <v>-217461</v>
      </c>
      <c r="Z1851" s="18">
        <v>223623</v>
      </c>
      <c r="AA1851" s="18">
        <v>6162</v>
      </c>
      <c r="AB1851" s="21">
        <v>-218724</v>
      </c>
      <c r="AC1851" s="21">
        <v>1263</v>
      </c>
      <c r="AD1851" s="51">
        <v>2.2306095956881569</v>
      </c>
      <c r="AE1851" s="51">
        <v>0.90525611092808644</v>
      </c>
      <c r="AF1851" s="51">
        <v>2.1341006753446656</v>
      </c>
      <c r="AG1851" s="18">
        <v>2983784</v>
      </c>
      <c r="AH1851" s="18">
        <v>5643439</v>
      </c>
      <c r="AI1851" s="18">
        <v>38816</v>
      </c>
      <c r="AJ1851" s="18">
        <v>3018958.9234701637</v>
      </c>
      <c r="AK1851" s="18">
        <v>2317296.2421641327</v>
      </c>
      <c r="AL1851" s="18">
        <v>37574.390060045967</v>
      </c>
      <c r="AM1851" s="18">
        <v>26343.549679835058</v>
      </c>
      <c r="AN1851" s="18">
        <v>5400173.1053741779</v>
      </c>
      <c r="AO1851" s="18">
        <v>93094.495289823113</v>
      </c>
      <c r="AP1851" s="18">
        <v>3002.3995293477142</v>
      </c>
      <c r="AQ1851" s="18">
        <v>5490265.2011346519</v>
      </c>
      <c r="AR1851" s="18">
        <v>12933087</v>
      </c>
      <c r="AS1851" s="18">
        <v>13150548</v>
      </c>
      <c r="AT1851" s="51">
        <v>0.92053271052533847</v>
      </c>
      <c r="AU1851" s="51">
        <v>0.92041399854405115</v>
      </c>
    </row>
    <row r="1852" spans="1:47">
      <c r="A1852" t="s">
        <v>22</v>
      </c>
      <c r="B1852" s="16">
        <v>44036</v>
      </c>
      <c r="C1852" s="17" t="s">
        <v>308</v>
      </c>
      <c r="D1852" s="18">
        <v>12955577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N1852" s="18">
        <v>715719</v>
      </c>
      <c r="P1852" s="18">
        <v>288354</v>
      </c>
      <c r="R1852" s="18">
        <v>895128</v>
      </c>
      <c r="W1852" s="18">
        <v>243805</v>
      </c>
      <c r="Y1852" s="18">
        <v>-204828</v>
      </c>
      <c r="Z1852" s="18">
        <v>210714</v>
      </c>
      <c r="AA1852" s="18">
        <v>5886</v>
      </c>
      <c r="AB1852" s="21">
        <v>-205767</v>
      </c>
      <c r="AC1852" s="21">
        <v>939</v>
      </c>
      <c r="AD1852" s="51">
        <v>2.2306095956881573</v>
      </c>
      <c r="AE1852" s="51">
        <v>0.90525611092808633</v>
      </c>
      <c r="AF1852" s="51">
        <v>2.1341006753446656</v>
      </c>
      <c r="AG1852" s="18">
        <v>2854977</v>
      </c>
      <c r="AH1852" s="18">
        <v>5522465</v>
      </c>
      <c r="AI1852" s="18">
        <v>35869</v>
      </c>
      <c r="AJ1852" s="18">
        <v>2888633.4568628543</v>
      </c>
      <c r="AK1852" s="18">
        <v>2267622.1700957427</v>
      </c>
      <c r="AL1852" s="18">
        <v>34721.6559424925</v>
      </c>
      <c r="AM1852" s="18">
        <v>26721.276248662343</v>
      </c>
      <c r="AN1852" s="18">
        <v>5217698.5591497524</v>
      </c>
      <c r="AO1852" s="18">
        <v>85887.284311348922</v>
      </c>
      <c r="AP1852" s="18">
        <v>2587.2405985095556</v>
      </c>
      <c r="AQ1852" s="18">
        <v>5300998.6028625919</v>
      </c>
      <c r="AR1852" s="18">
        <v>12741542</v>
      </c>
      <c r="AS1852" s="18">
        <v>12946370</v>
      </c>
      <c r="AT1852" s="51">
        <v>0.90279831102646191</v>
      </c>
      <c r="AU1852" s="51">
        <v>0.90269994908556805</v>
      </c>
    </row>
    <row r="1853" spans="1:47">
      <c r="A1853" t="s">
        <v>22</v>
      </c>
      <c r="B1853" s="16">
        <v>44037</v>
      </c>
      <c r="C1853" s="17" t="s">
        <v>308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N1853" s="18">
        <v>695703</v>
      </c>
      <c r="P1853" s="18">
        <v>289352</v>
      </c>
      <c r="R1853" s="18">
        <v>797382</v>
      </c>
      <c r="W1853" s="18">
        <v>244176</v>
      </c>
      <c r="Y1853" s="18">
        <v>-219542</v>
      </c>
      <c r="Z1853" s="18">
        <v>220866</v>
      </c>
      <c r="AA1853" s="18">
        <v>1324</v>
      </c>
      <c r="AB1853" s="21">
        <v>-220067</v>
      </c>
      <c r="AC1853" s="21">
        <v>525</v>
      </c>
      <c r="AD1853" s="51">
        <v>2.2306095956881569</v>
      </c>
      <c r="AE1853" s="51">
        <v>0.90525611092808633</v>
      </c>
      <c r="AF1853" s="51">
        <v>2.1341006753446652</v>
      </c>
      <c r="AG1853" s="18">
        <v>2764590</v>
      </c>
      <c r="AH1853" s="18">
        <v>5242330</v>
      </c>
      <c r="AI1853" s="18">
        <v>42429</v>
      </c>
      <c r="AJ1853" s="18">
        <v>2797180.9119682852</v>
      </c>
      <c r="AK1853" s="18">
        <v>2152593.7658197945</v>
      </c>
      <c r="AL1853" s="18">
        <v>41071.820791881968</v>
      </c>
      <c r="AM1853" s="18">
        <v>26160.906415984202</v>
      </c>
      <c r="AN1853" s="18">
        <v>5017007.4049959453</v>
      </c>
      <c r="AO1853" s="18">
        <v>89698.745008894402</v>
      </c>
      <c r="AP1853" s="18">
        <v>519.04144187879365</v>
      </c>
      <c r="AQ1853" s="18">
        <v>5106187.1085629603</v>
      </c>
      <c r="AR1853" s="18">
        <v>12286813</v>
      </c>
      <c r="AS1853" s="18">
        <v>12506355</v>
      </c>
      <c r="AT1853" s="51">
        <v>0.90020047226259237</v>
      </c>
      <c r="AU1853" s="51">
        <v>0.9001185575877283</v>
      </c>
    </row>
    <row r="1854" spans="1:47">
      <c r="A1854" t="s">
        <v>22</v>
      </c>
      <c r="B1854" s="16">
        <v>44038</v>
      </c>
      <c r="C1854" s="17" t="s">
        <v>308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N1854" s="18">
        <v>701755</v>
      </c>
      <c r="P1854" s="18">
        <v>295694</v>
      </c>
      <c r="R1854" s="18">
        <v>684262</v>
      </c>
      <c r="W1854" s="18">
        <v>249853</v>
      </c>
      <c r="Y1854" s="18">
        <v>-227847</v>
      </c>
      <c r="Z1854" s="18">
        <v>233693</v>
      </c>
      <c r="AA1854" s="18">
        <v>5846</v>
      </c>
      <c r="AB1854" s="21">
        <v>-233133</v>
      </c>
      <c r="AC1854" s="21">
        <v>5286</v>
      </c>
      <c r="AD1854" s="51">
        <v>2.2306095956881573</v>
      </c>
      <c r="AE1854" s="51">
        <v>0.90525611092808611</v>
      </c>
      <c r="AF1854" s="51">
        <v>2.1341006753446652</v>
      </c>
      <c r="AG1854" s="18">
        <v>2883394</v>
      </c>
      <c r="AH1854" s="18">
        <v>5402633</v>
      </c>
      <c r="AI1854" s="18">
        <v>36646</v>
      </c>
      <c r="AJ1854" s="18">
        <v>2917385.4562462731</v>
      </c>
      <c r="AK1854" s="18">
        <v>2218417.0235014381</v>
      </c>
      <c r="AL1854" s="18">
        <v>35473.801992488785</v>
      </c>
      <c r="AM1854" s="18">
        <v>25595.961858505041</v>
      </c>
      <c r="AN1854" s="18">
        <v>5196872.2435987052</v>
      </c>
      <c r="AO1854" s="18">
        <v>96547.109154792706</v>
      </c>
      <c r="AP1854" s="18">
        <v>1521.2901608592092</v>
      </c>
      <c r="AQ1854" s="18">
        <v>5291898.0625926377</v>
      </c>
      <c r="AR1854" s="18">
        <v>12468629</v>
      </c>
      <c r="AS1854" s="18">
        <v>12696476</v>
      </c>
      <c r="AT1854" s="51">
        <v>0.91887636448903698</v>
      </c>
      <c r="AU1854" s="51">
        <v>0.91888680817834656</v>
      </c>
    </row>
    <row r="1855" spans="1:47">
      <c r="A1855" t="s">
        <v>22</v>
      </c>
      <c r="B1855" s="16">
        <v>44039</v>
      </c>
      <c r="C1855" s="17" t="s">
        <v>308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N1855" s="18">
        <v>769885</v>
      </c>
      <c r="P1855" s="18">
        <v>294717</v>
      </c>
      <c r="R1855" s="18">
        <v>482834</v>
      </c>
      <c r="W1855" s="18">
        <v>246002</v>
      </c>
      <c r="Y1855" s="18">
        <v>-222060</v>
      </c>
      <c r="Z1855" s="18">
        <v>232652</v>
      </c>
      <c r="AA1855" s="18">
        <v>10592</v>
      </c>
      <c r="AB1855" s="21">
        <v>-229092</v>
      </c>
      <c r="AC1855" s="21">
        <v>7032</v>
      </c>
      <c r="AD1855" s="51">
        <v>2.2306095956881573</v>
      </c>
      <c r="AE1855" s="51">
        <v>0.90525611092808644</v>
      </c>
      <c r="AF1855" s="51">
        <v>2.1341006753446652</v>
      </c>
      <c r="AG1855" s="18">
        <v>3193634</v>
      </c>
      <c r="AH1855" s="18">
        <v>6082177</v>
      </c>
      <c r="AI1855" s="18">
        <v>49796</v>
      </c>
      <c r="AJ1855" s="18">
        <v>3231282.7813935974</v>
      </c>
      <c r="AK1855" s="18">
        <v>2497449.8539413847</v>
      </c>
      <c r="AL1855" s="18">
        <v>48203.172079298471</v>
      </c>
      <c r="AM1855" s="18">
        <v>24688.906909495628</v>
      </c>
      <c r="AN1855" s="18">
        <v>5801624.7143237758</v>
      </c>
      <c r="AO1855" s="18">
        <v>100556.23679438107</v>
      </c>
      <c r="AP1855" s="18">
        <v>4250.5918023378717</v>
      </c>
      <c r="AQ1855" s="18">
        <v>5897930.3593158191</v>
      </c>
      <c r="AR1855" s="18">
        <v>13324641</v>
      </c>
      <c r="AS1855" s="18">
        <v>13546701</v>
      </c>
      <c r="AT1855" s="51">
        <v>0.95990412632449029</v>
      </c>
      <c r="AU1855" s="51">
        <v>0.95984219543598404</v>
      </c>
    </row>
    <row r="1856" spans="1:47">
      <c r="A1856" t="s">
        <v>22</v>
      </c>
      <c r="B1856" s="16">
        <v>44040</v>
      </c>
      <c r="C1856" s="17" t="s">
        <v>308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N1856" s="18">
        <v>753449</v>
      </c>
      <c r="P1856" s="18">
        <v>285990</v>
      </c>
      <c r="R1856" s="18">
        <v>555891</v>
      </c>
      <c r="W1856" s="18">
        <v>237173</v>
      </c>
      <c r="Y1856" s="18">
        <v>-198150</v>
      </c>
      <c r="Z1856" s="18">
        <v>209654</v>
      </c>
      <c r="AA1856" s="18">
        <v>11504</v>
      </c>
      <c r="AB1856" s="21">
        <v>-204772</v>
      </c>
      <c r="AC1856" s="21">
        <v>6622</v>
      </c>
      <c r="AD1856" s="51">
        <v>2.2306095956881573</v>
      </c>
      <c r="AE1856" s="51">
        <v>0.90525611092808633</v>
      </c>
      <c r="AF1856" s="51">
        <v>2.1341006753446652</v>
      </c>
      <c r="AG1856" s="18">
        <v>3099807</v>
      </c>
      <c r="AH1856" s="18">
        <v>6006695</v>
      </c>
      <c r="AI1856" s="18">
        <v>58034</v>
      </c>
      <c r="AJ1856" s="18">
        <v>3136349.6833836758</v>
      </c>
      <c r="AK1856" s="18">
        <v>2466455.6046988517</v>
      </c>
      <c r="AL1856" s="18">
        <v>56177.662632540909</v>
      </c>
      <c r="AM1856" s="18">
        <v>24921.58815514444</v>
      </c>
      <c r="AN1856" s="18">
        <v>5683904.5388702126</v>
      </c>
      <c r="AO1856" s="18">
        <v>89701.493614652994</v>
      </c>
      <c r="AP1856" s="18">
        <v>4606.7829472250032</v>
      </c>
      <c r="AQ1856" s="18">
        <v>5768999.2495376412</v>
      </c>
      <c r="AR1856" s="18">
        <v>13201259</v>
      </c>
      <c r="AS1856" s="18">
        <v>13399409</v>
      </c>
      <c r="AT1856" s="51">
        <v>0.94921625463783776</v>
      </c>
      <c r="AU1856" s="51">
        <v>0.94918000678355852</v>
      </c>
    </row>
    <row r="1857" spans="1:47">
      <c r="A1857" t="s">
        <v>22</v>
      </c>
      <c r="B1857" s="16">
        <v>44041</v>
      </c>
      <c r="C1857" s="17" t="s">
        <v>308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N1857" s="18">
        <v>739651</v>
      </c>
      <c r="P1857" s="18">
        <v>280288</v>
      </c>
      <c r="R1857" s="18">
        <v>535571</v>
      </c>
      <c r="W1857" s="18">
        <v>244512</v>
      </c>
      <c r="Y1857" s="18">
        <v>-196837</v>
      </c>
      <c r="Z1857" s="18">
        <v>211265</v>
      </c>
      <c r="AA1857" s="18">
        <v>14428</v>
      </c>
      <c r="AB1857" s="21">
        <v>-205293</v>
      </c>
      <c r="AC1857" s="21">
        <v>8456</v>
      </c>
      <c r="AD1857" s="51">
        <v>2.2306095956881569</v>
      </c>
      <c r="AE1857" s="51">
        <v>0.90525611092808644</v>
      </c>
      <c r="AF1857" s="51">
        <v>2.1341006753446656</v>
      </c>
      <c r="AG1857" s="18">
        <v>3063397</v>
      </c>
      <c r="AH1857" s="18">
        <v>5923474</v>
      </c>
      <c r="AI1857" s="18">
        <v>47751</v>
      </c>
      <c r="AJ1857" s="18">
        <v>3099510.4569505458</v>
      </c>
      <c r="AK1857" s="18">
        <v>2432283.5846647657</v>
      </c>
      <c r="AL1857" s="18">
        <v>46223.585628536035</v>
      </c>
      <c r="AM1857" s="18">
        <v>24767.022959303114</v>
      </c>
      <c r="AN1857" s="18">
        <v>5602784.6502031498</v>
      </c>
      <c r="AO1857" s="18">
        <v>90161.615393837463</v>
      </c>
      <c r="AP1857" s="18">
        <v>5197.4009369273854</v>
      </c>
      <c r="AQ1857" s="18">
        <v>5687748.864660061</v>
      </c>
      <c r="AR1857" s="18">
        <v>13046309</v>
      </c>
      <c r="AS1857" s="18">
        <v>13243146</v>
      </c>
      <c r="AT1857" s="51">
        <v>0.9467820435290063</v>
      </c>
      <c r="AU1857" s="51">
        <v>0.94685393500961645</v>
      </c>
    </row>
    <row r="1858" spans="1:47">
      <c r="A1858" t="s">
        <v>22</v>
      </c>
      <c r="B1858" s="16">
        <v>44042</v>
      </c>
      <c r="C1858" s="17" t="s">
        <v>308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N1858" s="18">
        <v>760153</v>
      </c>
      <c r="P1858" s="18">
        <v>295277</v>
      </c>
      <c r="R1858" s="18">
        <v>756330</v>
      </c>
      <c r="W1858" s="18">
        <v>234929</v>
      </c>
      <c r="Y1858" s="18">
        <v>-211651</v>
      </c>
      <c r="Z1858" s="18">
        <v>220909</v>
      </c>
      <c r="AA1858" s="18">
        <v>9258</v>
      </c>
      <c r="AB1858" s="21">
        <v>-215214</v>
      </c>
      <c r="AC1858" s="21">
        <v>3563</v>
      </c>
      <c r="AD1858" s="51">
        <v>2.2306095956881573</v>
      </c>
      <c r="AE1858" s="51">
        <v>0.90525611092808622</v>
      </c>
      <c r="AF1858" s="51">
        <v>2.1341006753446652</v>
      </c>
      <c r="AG1858" s="18">
        <v>2954092</v>
      </c>
      <c r="AH1858" s="18">
        <v>5767056</v>
      </c>
      <c r="AI1858" s="18">
        <v>41334</v>
      </c>
      <c r="AJ1858" s="18">
        <v>2988916.8934989339</v>
      </c>
      <c r="AK1858" s="18">
        <v>2368055.5769540723</v>
      </c>
      <c r="AL1858" s="18">
        <v>40011.846628759791</v>
      </c>
      <c r="AM1858" s="18">
        <v>26478.278720769915</v>
      </c>
      <c r="AN1858" s="18">
        <v>5423462.5958025362</v>
      </c>
      <c r="AO1858" s="18">
        <v>91369.626759450228</v>
      </c>
      <c r="AP1858" s="18">
        <v>3755.6189935205662</v>
      </c>
      <c r="AQ1858" s="18">
        <v>5511076.6035684654</v>
      </c>
      <c r="AR1858" s="18">
        <v>13051353</v>
      </c>
      <c r="AS1858" s="18">
        <v>13263004</v>
      </c>
      <c r="AT1858" s="51">
        <v>0.91612525597600392</v>
      </c>
      <c r="AU1858" s="51">
        <v>0.91606921793577911</v>
      </c>
    </row>
    <row r="1859" spans="1:47">
      <c r="A1859" t="s">
        <v>22</v>
      </c>
      <c r="B1859" s="16">
        <v>44043</v>
      </c>
      <c r="C1859" s="17" t="s">
        <v>308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N1859" s="18">
        <v>753072</v>
      </c>
      <c r="P1859" s="18">
        <v>296595</v>
      </c>
      <c r="R1859" s="18">
        <v>558327</v>
      </c>
      <c r="W1859" s="18">
        <v>229276</v>
      </c>
      <c r="Y1859" s="18">
        <v>-202595</v>
      </c>
      <c r="Z1859" s="18">
        <v>214320</v>
      </c>
      <c r="AA1859" s="18">
        <v>11725</v>
      </c>
      <c r="AB1859" s="21">
        <v>-208942</v>
      </c>
      <c r="AC1859" s="21">
        <v>6347</v>
      </c>
      <c r="AD1859" s="51">
        <v>2.2306095956881569</v>
      </c>
      <c r="AE1859" s="51">
        <v>0.90525611092808644</v>
      </c>
      <c r="AF1859" s="51">
        <v>2.1341006753446656</v>
      </c>
      <c r="AG1859" s="18">
        <v>2821747</v>
      </c>
      <c r="AH1859" s="18">
        <v>5790006</v>
      </c>
      <c r="AI1859" s="18">
        <v>23868</v>
      </c>
      <c r="AJ1859" s="18">
        <v>2855011.7184840334</v>
      </c>
      <c r="AK1859" s="18">
        <v>2377479.2543886416</v>
      </c>
      <c r="AL1859" s="18">
        <v>23104.532717260332</v>
      </c>
      <c r="AM1859" s="18">
        <v>25272.847996276745</v>
      </c>
      <c r="AN1859" s="18">
        <v>5280868.3535862118</v>
      </c>
      <c r="AO1859" s="18">
        <v>88552.018252723734</v>
      </c>
      <c r="AP1859" s="18">
        <v>3602.2238659067366</v>
      </c>
      <c r="AQ1859" s="18">
        <v>5365818.1479730289</v>
      </c>
      <c r="AR1859" s="18">
        <v>12729240</v>
      </c>
      <c r="AS1859" s="18">
        <v>12931835</v>
      </c>
      <c r="AT1859" s="51">
        <v>0.91461139782761836</v>
      </c>
      <c r="AU1859" s="51">
        <v>0.91476499703130287</v>
      </c>
    </row>
    <row r="1860" spans="1:47">
      <c r="A1860" t="s">
        <v>22</v>
      </c>
      <c r="B1860" s="16">
        <v>44044</v>
      </c>
      <c r="C1860" s="17" t="s">
        <v>308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N1860" s="18">
        <v>686423</v>
      </c>
      <c r="P1860" s="18">
        <v>292135</v>
      </c>
      <c r="R1860" s="18">
        <v>399096</v>
      </c>
      <c r="W1860" s="18">
        <v>228322</v>
      </c>
      <c r="Y1860" s="18">
        <v>-218094</v>
      </c>
      <c r="Z1860" s="18">
        <v>224966</v>
      </c>
      <c r="AA1860" s="18">
        <v>6872</v>
      </c>
      <c r="AB1860" s="21">
        <v>-218947</v>
      </c>
      <c r="AC1860" s="21">
        <v>853</v>
      </c>
      <c r="AD1860" s="51">
        <v>2.2306095956881578</v>
      </c>
      <c r="AE1860" s="51">
        <v>0.90525611092808667</v>
      </c>
      <c r="AF1860" s="51">
        <v>2.1341006753446652</v>
      </c>
      <c r="AG1860" s="18">
        <v>2685145</v>
      </c>
      <c r="AH1860" s="18">
        <v>5332928</v>
      </c>
      <c r="AI1860" s="18">
        <v>26632</v>
      </c>
      <c r="AJ1860" s="18">
        <v>2716799.3589888858</v>
      </c>
      <c r="AK1860" s="18">
        <v>2189794.9130187957</v>
      </c>
      <c r="AL1860" s="18">
        <v>25780.120467826266</v>
      </c>
      <c r="AM1860" s="18">
        <v>23980.3801999282</v>
      </c>
      <c r="AN1860" s="18">
        <v>4956354.772675436</v>
      </c>
      <c r="AO1860" s="18">
        <v>93250.477565500376</v>
      </c>
      <c r="AP1860" s="18">
        <v>2330.817120401402</v>
      </c>
      <c r="AQ1860" s="18">
        <v>5047274.4331205375</v>
      </c>
      <c r="AR1860" s="18">
        <v>11928974</v>
      </c>
      <c r="AS1860" s="18">
        <v>12147068</v>
      </c>
      <c r="AT1860" s="51">
        <v>0.915994859150143</v>
      </c>
      <c r="AU1860" s="51">
        <v>0.91605004275486057</v>
      </c>
    </row>
    <row r="1861" spans="1:47">
      <c r="A1861" t="s">
        <v>22</v>
      </c>
      <c r="B1861" s="16">
        <v>44045</v>
      </c>
      <c r="C1861" s="17" t="s">
        <v>308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N1861" s="18">
        <v>664324</v>
      </c>
      <c r="P1861" s="18">
        <v>293814</v>
      </c>
      <c r="R1861" s="18">
        <v>648272</v>
      </c>
      <c r="W1861" s="18">
        <v>233369</v>
      </c>
      <c r="Y1861" s="18">
        <v>-223730</v>
      </c>
      <c r="Z1861" s="18">
        <v>229770</v>
      </c>
      <c r="AA1861" s="18">
        <v>6040</v>
      </c>
      <c r="AB1861" s="21">
        <v>-222192</v>
      </c>
      <c r="AC1861" s="21">
        <v>-1538</v>
      </c>
      <c r="AD1861" s="51">
        <v>2.2306095956881569</v>
      </c>
      <c r="AE1861" s="51">
        <v>0.90525611092808644</v>
      </c>
      <c r="AF1861" s="51">
        <v>2.1341006753446656</v>
      </c>
      <c r="AG1861" s="18">
        <v>2610886</v>
      </c>
      <c r="AH1861" s="18">
        <v>5066223</v>
      </c>
      <c r="AI1861" s="18">
        <v>24720</v>
      </c>
      <c r="AJ1861" s="18">
        <v>2641664.9421886173</v>
      </c>
      <c r="AK1861" s="18">
        <v>2080281.1051675223</v>
      </c>
      <c r="AL1861" s="18">
        <v>23929.279737333483</v>
      </c>
      <c r="AM1861" s="18">
        <v>25539.484689166631</v>
      </c>
      <c r="AN1861" s="18">
        <v>4771414.8117826404</v>
      </c>
      <c r="AO1861" s="18">
        <v>92153.632559387566</v>
      </c>
      <c r="AP1861" s="18">
        <v>2523.0331920615968</v>
      </c>
      <c r="AQ1861" s="18">
        <v>4861045.4111499665</v>
      </c>
      <c r="AR1861" s="18">
        <v>11838637</v>
      </c>
      <c r="AS1861" s="18">
        <v>12062367</v>
      </c>
      <c r="AT1861" s="51">
        <v>0.88854456153628525</v>
      </c>
      <c r="AU1861" s="51">
        <v>0.8884456868481484</v>
      </c>
    </row>
    <row r="1862" spans="1:47">
      <c r="A1862" t="s">
        <v>22</v>
      </c>
      <c r="B1862" s="16">
        <v>44046</v>
      </c>
      <c r="C1862" s="17" t="s">
        <v>308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N1862" s="18">
        <v>705156</v>
      </c>
      <c r="P1862" s="18">
        <v>278995</v>
      </c>
      <c r="R1862" s="18">
        <v>596677</v>
      </c>
      <c r="W1862" s="18">
        <v>231757</v>
      </c>
      <c r="Y1862" s="18">
        <v>-222327</v>
      </c>
      <c r="Z1862" s="18">
        <v>229683</v>
      </c>
      <c r="AA1862" s="18">
        <v>7356</v>
      </c>
      <c r="AB1862" s="21">
        <v>-223215</v>
      </c>
      <c r="AC1862" s="21">
        <v>888</v>
      </c>
      <c r="AD1862" s="51">
        <v>2.2306095956881564</v>
      </c>
      <c r="AE1862" s="51">
        <v>0.90525611092808633</v>
      </c>
      <c r="AF1862" s="51">
        <v>2.1341006753446656</v>
      </c>
      <c r="AG1862" s="18">
        <v>2701771</v>
      </c>
      <c r="AH1862" s="18">
        <v>5446921</v>
      </c>
      <c r="AI1862" s="18">
        <v>32400</v>
      </c>
      <c r="AJ1862" s="18">
        <v>2733621.3578539556</v>
      </c>
      <c r="AK1862" s="18">
        <v>2236602.4625525139</v>
      </c>
      <c r="AL1862" s="18">
        <v>31363.619073204078</v>
      </c>
      <c r="AM1862" s="18">
        <v>25386.777782347039</v>
      </c>
      <c r="AN1862" s="18">
        <v>5026974.2172620203</v>
      </c>
      <c r="AO1862" s="18">
        <v>93286.877913742836</v>
      </c>
      <c r="AP1862" s="18">
        <v>3183.2738005131991</v>
      </c>
      <c r="AQ1862" s="18">
        <v>5117077.8213752499</v>
      </c>
      <c r="AR1862" s="18">
        <v>12293165</v>
      </c>
      <c r="AS1862" s="18">
        <v>12515492</v>
      </c>
      <c r="AT1862" s="51">
        <v>0.90152274852409409</v>
      </c>
      <c r="AU1862" s="51">
        <v>0.90137983441324587</v>
      </c>
    </row>
    <row r="1863" spans="1:47">
      <c r="A1863" t="s">
        <v>22</v>
      </c>
      <c r="B1863" s="16">
        <v>44047</v>
      </c>
      <c r="C1863" s="17" t="s">
        <v>308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N1863" s="18">
        <v>730690</v>
      </c>
      <c r="P1863" s="18">
        <v>281476</v>
      </c>
      <c r="R1863" s="18">
        <v>689173</v>
      </c>
      <c r="W1863" s="18">
        <v>222878</v>
      </c>
      <c r="Y1863" s="18">
        <v>-211803</v>
      </c>
      <c r="Z1863" s="18">
        <v>220527</v>
      </c>
      <c r="AA1863" s="18">
        <v>8724</v>
      </c>
      <c r="AB1863" s="21">
        <v>-215585</v>
      </c>
      <c r="AC1863" s="21">
        <v>3782</v>
      </c>
      <c r="AD1863" s="51">
        <v>2.2306095956881573</v>
      </c>
      <c r="AE1863" s="51">
        <v>0.90525611092808633</v>
      </c>
      <c r="AF1863" s="51">
        <v>2.1341006753446656</v>
      </c>
      <c r="AG1863" s="18">
        <v>2626664</v>
      </c>
      <c r="AH1863" s="18">
        <v>5131317</v>
      </c>
      <c r="AI1863" s="18">
        <v>28961</v>
      </c>
      <c r="AJ1863" s="18">
        <v>2657628.9442392057</v>
      </c>
      <c r="AK1863" s="18">
        <v>2107009.8571904344</v>
      </c>
      <c r="AL1863" s="18">
        <v>28034.622591946401</v>
      </c>
      <c r="AM1863" s="18">
        <v>26035.283608627622</v>
      </c>
      <c r="AN1863" s="18">
        <v>4818708.7076302143</v>
      </c>
      <c r="AO1863" s="18">
        <v>87867.470312051315</v>
      </c>
      <c r="AP1863" s="18">
        <v>3757.7221569215626</v>
      </c>
      <c r="AQ1863" s="18">
        <v>4902818.4557853425</v>
      </c>
      <c r="AR1863" s="18">
        <v>12004058</v>
      </c>
      <c r="AS1863" s="18">
        <v>12215861</v>
      </c>
      <c r="AT1863" s="51">
        <v>0.88498585986636535</v>
      </c>
      <c r="AU1863" s="51">
        <v>0.88482110462729402</v>
      </c>
    </row>
    <row r="1864" spans="1:47">
      <c r="A1864" t="s">
        <v>22</v>
      </c>
      <c r="B1864" s="16">
        <v>44048</v>
      </c>
      <c r="C1864" s="17" t="s">
        <v>308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N1864" s="18">
        <v>729375</v>
      </c>
      <c r="P1864" s="18">
        <v>275753</v>
      </c>
      <c r="R1864" s="18">
        <v>743277</v>
      </c>
      <c r="W1864" s="18">
        <v>226694</v>
      </c>
      <c r="Y1864" s="18">
        <v>-200542</v>
      </c>
      <c r="Z1864" s="18">
        <v>206041</v>
      </c>
      <c r="AA1864" s="18">
        <v>5499</v>
      </c>
      <c r="AB1864" s="21">
        <v>-201054</v>
      </c>
      <c r="AC1864" s="21">
        <v>512</v>
      </c>
      <c r="AD1864" s="51">
        <v>2.2306095956881573</v>
      </c>
      <c r="AE1864" s="51">
        <v>0.90525611092808611</v>
      </c>
      <c r="AF1864" s="51">
        <v>2.1341006753446656</v>
      </c>
      <c r="AG1864" s="18">
        <v>2744898</v>
      </c>
      <c r="AH1864" s="18">
        <v>4924288</v>
      </c>
      <c r="AI1864" s="18">
        <v>55478</v>
      </c>
      <c r="AJ1864" s="18">
        <v>2777256.7689602887</v>
      </c>
      <c r="AK1864" s="18">
        <v>2022000.0743755591</v>
      </c>
      <c r="AL1864" s="18">
        <v>53703.421572321473</v>
      </c>
      <c r="AM1864" s="18">
        <v>26211.024656112026</v>
      </c>
      <c r="AN1864" s="18">
        <v>4879171.2895642817</v>
      </c>
      <c r="AO1864" s="18">
        <v>83074.894730037457</v>
      </c>
      <c r="AP1864" s="18">
        <v>3001.5839941067256</v>
      </c>
      <c r="AQ1864" s="18">
        <v>4959244.6003002115</v>
      </c>
      <c r="AR1864" s="18">
        <v>11970246</v>
      </c>
      <c r="AS1864" s="18">
        <v>12170788</v>
      </c>
      <c r="AT1864" s="51">
        <v>0.89862134900144963</v>
      </c>
      <c r="AU1864" s="51">
        <v>0.89831897743300204</v>
      </c>
    </row>
    <row r="1865" spans="1:47">
      <c r="A1865" t="s">
        <v>22</v>
      </c>
      <c r="B1865" s="16">
        <v>44049</v>
      </c>
      <c r="C1865" s="17" t="s">
        <v>308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N1865" s="18">
        <v>707231</v>
      </c>
      <c r="P1865" s="18">
        <v>277949</v>
      </c>
      <c r="R1865" s="18">
        <v>945491</v>
      </c>
      <c r="W1865" s="18">
        <v>230039</v>
      </c>
      <c r="Y1865" s="18">
        <v>-209395</v>
      </c>
      <c r="Z1865" s="18">
        <v>213451</v>
      </c>
      <c r="AA1865" s="18">
        <v>4056</v>
      </c>
      <c r="AB1865" s="21">
        <v>-209557</v>
      </c>
      <c r="AC1865" s="21">
        <v>162</v>
      </c>
      <c r="AD1865" s="51">
        <v>2.2306095956881569</v>
      </c>
      <c r="AE1865" s="51">
        <v>0.90525611092808633</v>
      </c>
      <c r="AF1865" s="51">
        <v>2.1341006753446652</v>
      </c>
      <c r="AG1865" s="18">
        <v>2789355</v>
      </c>
      <c r="AH1865" s="18">
        <v>4745178</v>
      </c>
      <c r="AI1865" s="18">
        <v>35006</v>
      </c>
      <c r="AJ1865" s="18">
        <v>2822237.8590327306</v>
      </c>
      <c r="AK1865" s="18">
        <v>1948454.3286106065</v>
      </c>
      <c r="AL1865" s="18">
        <v>33886.26078014142</v>
      </c>
      <c r="AM1865" s="18">
        <v>27489.65715113925</v>
      </c>
      <c r="AN1865" s="18">
        <v>4832068.1055746181</v>
      </c>
      <c r="AO1865" s="18">
        <v>85229.671023955641</v>
      </c>
      <c r="AP1865" s="18">
        <v>1842.1401680378194</v>
      </c>
      <c r="AQ1865" s="18">
        <v>4915455.6364305364</v>
      </c>
      <c r="AR1865" s="18">
        <v>12022230</v>
      </c>
      <c r="AS1865" s="18">
        <v>12231625</v>
      </c>
      <c r="AT1865" s="51">
        <v>0.8860980023599544</v>
      </c>
      <c r="AU1865" s="51">
        <v>0.88595847282658591</v>
      </c>
    </row>
    <row r="1866" spans="1:47">
      <c r="A1866" t="s">
        <v>22</v>
      </c>
      <c r="B1866" s="16">
        <v>44050</v>
      </c>
      <c r="C1866" s="17" t="s">
        <v>308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N1866" s="18">
        <v>721828</v>
      </c>
      <c r="P1866" s="18">
        <v>274453</v>
      </c>
      <c r="R1866" s="18">
        <v>1118659</v>
      </c>
      <c r="W1866" s="18">
        <v>233529</v>
      </c>
      <c r="Y1866" s="18">
        <v>-208573</v>
      </c>
      <c r="Z1866" s="18">
        <v>215237</v>
      </c>
      <c r="AA1866" s="18">
        <v>6664</v>
      </c>
      <c r="AB1866" s="21">
        <v>-208945</v>
      </c>
      <c r="AC1866" s="21">
        <v>372</v>
      </c>
      <c r="AD1866" s="51">
        <v>2.2306095956881573</v>
      </c>
      <c r="AE1866" s="51">
        <v>0.90525611092808622</v>
      </c>
      <c r="AF1866" s="51">
        <v>2.1341006753446656</v>
      </c>
      <c r="AG1866" s="18">
        <v>2781205</v>
      </c>
      <c r="AH1866" s="18">
        <v>4712325</v>
      </c>
      <c r="AI1866" s="18">
        <v>26429</v>
      </c>
      <c r="AJ1866" s="18">
        <v>2813991.7811576966</v>
      </c>
      <c r="AK1866" s="18">
        <v>1934964.3035666896</v>
      </c>
      <c r="AL1866" s="18">
        <v>25583.613842151564</v>
      </c>
      <c r="AM1866" s="18">
        <v>28652.810256958459</v>
      </c>
      <c r="AN1866" s="18">
        <v>4803192.5088234954</v>
      </c>
      <c r="AO1866" s="18">
        <v>84412.76458215664</v>
      </c>
      <c r="AP1866" s="18">
        <v>3048.37078565211</v>
      </c>
      <c r="AQ1866" s="18">
        <v>4884556.9026200008</v>
      </c>
      <c r="AR1866" s="18">
        <v>12161054</v>
      </c>
      <c r="AS1866" s="18">
        <v>12369627</v>
      </c>
      <c r="AT1866" s="51">
        <v>0.87074806746211753</v>
      </c>
      <c r="AU1866" s="51">
        <v>0.87056722394734343</v>
      </c>
    </row>
    <row r="1867" spans="1:47">
      <c r="A1867" t="s">
        <v>22</v>
      </c>
      <c r="B1867" s="16">
        <v>44051</v>
      </c>
      <c r="C1867" s="17" t="s">
        <v>308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N1867" s="18">
        <v>677322</v>
      </c>
      <c r="P1867" s="18">
        <v>285512</v>
      </c>
      <c r="R1867" s="18">
        <v>1069754</v>
      </c>
      <c r="W1867" s="18">
        <v>238151</v>
      </c>
      <c r="Y1867" s="18">
        <v>-220815</v>
      </c>
      <c r="Z1867" s="18">
        <v>224498</v>
      </c>
      <c r="AA1867" s="18">
        <v>3683</v>
      </c>
      <c r="AB1867" s="21">
        <v>-221001</v>
      </c>
      <c r="AC1867" s="21">
        <v>186</v>
      </c>
      <c r="AD1867" s="51">
        <v>2.2306095956881573</v>
      </c>
      <c r="AE1867" s="51">
        <v>0.90525611092808622</v>
      </c>
      <c r="AF1867" s="51">
        <v>2.1341006753446656</v>
      </c>
      <c r="AG1867" s="18">
        <v>2693675</v>
      </c>
      <c r="AH1867" s="18">
        <v>4724260</v>
      </c>
      <c r="AI1867" s="18">
        <v>24988</v>
      </c>
      <c r="AJ1867" s="18">
        <v>2725429.9165685228</v>
      </c>
      <c r="AK1867" s="18">
        <v>1939865.0264504189</v>
      </c>
      <c r="AL1867" s="18">
        <v>24188.707203741465</v>
      </c>
      <c r="AM1867" s="18">
        <v>27971.182435323633</v>
      </c>
      <c r="AN1867" s="18">
        <v>4717454.8326580059</v>
      </c>
      <c r="AO1867" s="18">
        <v>87512.905211200719</v>
      </c>
      <c r="AP1867" s="18">
        <v>1605.2172161307487</v>
      </c>
      <c r="AQ1867" s="18">
        <v>4803362.5206530765</v>
      </c>
      <c r="AR1867" s="18">
        <v>11973610</v>
      </c>
      <c r="AS1867" s="18">
        <v>12194425</v>
      </c>
      <c r="AT1867" s="51">
        <v>0.86859312046863824</v>
      </c>
      <c r="AU1867" s="51">
        <v>0.86839593341073351</v>
      </c>
    </row>
    <row r="1868" spans="1:47">
      <c r="A1868" t="s">
        <v>22</v>
      </c>
      <c r="B1868" s="16">
        <v>44052</v>
      </c>
      <c r="C1868" s="17" t="s">
        <v>308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N1868" s="18">
        <v>653703</v>
      </c>
      <c r="P1868" s="18">
        <v>290619</v>
      </c>
      <c r="R1868" s="18">
        <v>1054576</v>
      </c>
      <c r="W1868" s="18">
        <v>237925</v>
      </c>
      <c r="Y1868" s="18">
        <v>-221539</v>
      </c>
      <c r="Z1868" s="18">
        <v>225802</v>
      </c>
      <c r="AA1868" s="18">
        <v>4263</v>
      </c>
      <c r="AB1868" s="21">
        <v>-221089</v>
      </c>
      <c r="AC1868" s="21">
        <v>-450</v>
      </c>
      <c r="AD1868" s="51">
        <v>2.2306095956881573</v>
      </c>
      <c r="AE1868" s="51">
        <v>0.90525611092808655</v>
      </c>
      <c r="AF1868" s="51">
        <v>2.1341006753446661</v>
      </c>
      <c r="AG1868" s="18">
        <v>2775450</v>
      </c>
      <c r="AH1868" s="18">
        <v>4979654</v>
      </c>
      <c r="AI1868" s="18">
        <v>28182</v>
      </c>
      <c r="AJ1868" s="18">
        <v>2808168.9372103564</v>
      </c>
      <c r="AK1868" s="18">
        <v>2044734.3368959231</v>
      </c>
      <c r="AL1868" s="18">
        <v>27280.540516081397</v>
      </c>
      <c r="AM1868" s="18">
        <v>27815.573881194356</v>
      </c>
      <c r="AN1868" s="18">
        <v>4907999.3885035543</v>
      </c>
      <c r="AO1868" s="18">
        <v>89341.136319163808</v>
      </c>
      <c r="AP1868" s="18">
        <v>2007.2656176742137</v>
      </c>
      <c r="AQ1868" s="18">
        <v>4995333.2592050442</v>
      </c>
      <c r="AR1868" s="18">
        <v>12288768</v>
      </c>
      <c r="AS1868" s="18">
        <v>12510307</v>
      </c>
      <c r="AT1868" s="51">
        <v>0.88050108944059369</v>
      </c>
      <c r="AU1868" s="51">
        <v>0.88029906939203206</v>
      </c>
    </row>
    <row r="1869" spans="1:47">
      <c r="A1869" t="s">
        <v>22</v>
      </c>
      <c r="B1869" s="16">
        <v>44053</v>
      </c>
      <c r="C1869" s="17" t="s">
        <v>308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N1869" s="18">
        <v>716943</v>
      </c>
      <c r="P1869" s="18">
        <v>285558</v>
      </c>
      <c r="R1869" s="18">
        <v>933656</v>
      </c>
      <c r="W1869" s="18">
        <v>264398</v>
      </c>
      <c r="Y1869" s="18">
        <v>-219274</v>
      </c>
      <c r="Z1869" s="18">
        <v>225393</v>
      </c>
      <c r="AA1869" s="18">
        <v>6119</v>
      </c>
      <c r="AB1869" s="21">
        <v>-222047</v>
      </c>
      <c r="AC1869" s="21">
        <v>2773</v>
      </c>
      <c r="AD1869" s="51">
        <v>2.2306095956881578</v>
      </c>
      <c r="AE1869" s="51">
        <v>0.90525611092808667</v>
      </c>
      <c r="AF1869" s="51">
        <v>2.1341006753446656</v>
      </c>
      <c r="AG1869" s="18">
        <v>3084229</v>
      </c>
      <c r="AH1869" s="18">
        <v>5796458</v>
      </c>
      <c r="AI1869" s="18">
        <v>34760</v>
      </c>
      <c r="AJ1869" s="18">
        <v>3120588.039072352</v>
      </c>
      <c r="AK1869" s="18">
        <v>2380128.5601319028</v>
      </c>
      <c r="AL1869" s="18">
        <v>33648.129598289313</v>
      </c>
      <c r="AM1869" s="18">
        <v>27603.525200032745</v>
      </c>
      <c r="AN1869" s="18">
        <v>5561968.2540025776</v>
      </c>
      <c r="AO1869" s="18">
        <v>92790.245905139775</v>
      </c>
      <c r="AP1869" s="18">
        <v>2767.7682101445398</v>
      </c>
      <c r="AQ1869" s="18">
        <v>5651990.7316975733</v>
      </c>
      <c r="AR1869" s="18">
        <v>13386582</v>
      </c>
      <c r="AS1869" s="18">
        <v>13605856</v>
      </c>
      <c r="AT1869" s="51">
        <v>0.91599382517054484</v>
      </c>
      <c r="AU1869" s="51">
        <v>0.91581829227908218</v>
      </c>
    </row>
    <row r="1870" spans="1:47">
      <c r="A1870" t="s">
        <v>22</v>
      </c>
      <c r="B1870" s="16">
        <v>44054</v>
      </c>
      <c r="C1870" s="17" t="s">
        <v>308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N1870" s="18">
        <v>692453</v>
      </c>
      <c r="P1870" s="18">
        <v>279704</v>
      </c>
      <c r="R1870" s="18">
        <v>804871</v>
      </c>
      <c r="W1870" s="18">
        <v>253647</v>
      </c>
      <c r="Y1870" s="18">
        <v>-216232</v>
      </c>
      <c r="Z1870" s="18">
        <v>221815</v>
      </c>
      <c r="AA1870" s="18">
        <v>5583</v>
      </c>
      <c r="AB1870" s="21">
        <v>-219748</v>
      </c>
      <c r="AC1870" s="21">
        <v>3516</v>
      </c>
      <c r="AD1870" s="51">
        <v>2.2306095956881569</v>
      </c>
      <c r="AE1870" s="51">
        <v>0.90525611092808655</v>
      </c>
      <c r="AF1870" s="51">
        <v>2.1341006753446656</v>
      </c>
      <c r="AG1870" s="18">
        <v>3148430</v>
      </c>
      <c r="AH1870" s="18">
        <v>5717198</v>
      </c>
      <c r="AI1870" s="18">
        <v>33827</v>
      </c>
      <c r="AJ1870" s="18">
        <v>3185545.8851650013</v>
      </c>
      <c r="AK1870" s="18">
        <v>2347582.9970180048</v>
      </c>
      <c r="AL1870" s="18">
        <v>32744.973530533156</v>
      </c>
      <c r="AM1870" s="18">
        <v>26507.326062455231</v>
      </c>
      <c r="AN1870" s="18">
        <v>5592381.1817759937</v>
      </c>
      <c r="AO1870" s="18">
        <v>93357.49545848892</v>
      </c>
      <c r="AP1870" s="18">
        <v>1921.7122764076489</v>
      </c>
      <c r="AQ1870" s="18">
        <v>5683816.9649580754</v>
      </c>
      <c r="AR1870" s="18">
        <v>13193031</v>
      </c>
      <c r="AS1870" s="18">
        <v>13409263</v>
      </c>
      <c r="AT1870" s="51">
        <v>0.93451424475292988</v>
      </c>
      <c r="AU1870" s="51">
        <v>0.93447764856919213</v>
      </c>
    </row>
    <row r="1871" spans="1:47">
      <c r="A1871" t="s">
        <v>22</v>
      </c>
      <c r="B1871" s="16">
        <v>44055</v>
      </c>
      <c r="C1871" s="17" t="s">
        <v>308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N1871" s="18">
        <v>684907</v>
      </c>
      <c r="P1871" s="18">
        <v>282559</v>
      </c>
      <c r="R1871" s="18">
        <v>928166</v>
      </c>
      <c r="W1871" s="18">
        <v>247283</v>
      </c>
      <c r="Y1871" s="18">
        <v>-210440</v>
      </c>
      <c r="Z1871" s="18">
        <v>218962</v>
      </c>
      <c r="AA1871" s="18">
        <v>8522</v>
      </c>
      <c r="AB1871" s="21">
        <v>-214953</v>
      </c>
      <c r="AC1871" s="21">
        <v>4513</v>
      </c>
      <c r="AD1871" s="51">
        <v>2.2306095956881569</v>
      </c>
      <c r="AE1871" s="51">
        <v>0.90525611092808622</v>
      </c>
      <c r="AF1871" s="51">
        <v>2.1341006753446656</v>
      </c>
      <c r="AG1871" s="18">
        <v>3109069</v>
      </c>
      <c r="AH1871" s="18">
        <v>5668724</v>
      </c>
      <c r="AI1871" s="18">
        <v>32775</v>
      </c>
      <c r="AJ1871" s="18">
        <v>3145720.8702890216</v>
      </c>
      <c r="AK1871" s="18">
        <v>2327678.7120522838</v>
      </c>
      <c r="AL1871" s="18">
        <v>31726.623923588388</v>
      </c>
      <c r="AM1871" s="18">
        <v>27104.725853779175</v>
      </c>
      <c r="AN1871" s="18">
        <v>5532230.9321186738</v>
      </c>
      <c r="AO1871" s="18">
        <v>91048.282607876114</v>
      </c>
      <c r="AP1871" s="18">
        <v>3407.2914209941737</v>
      </c>
      <c r="AQ1871" s="18">
        <v>5619871.9233055571</v>
      </c>
      <c r="AR1871" s="18">
        <v>13200909</v>
      </c>
      <c r="AS1871" s="18">
        <v>13411349</v>
      </c>
      <c r="AT1871" s="51">
        <v>0.9239111456315221</v>
      </c>
      <c r="AU1871" s="51">
        <v>0.9238207162872204</v>
      </c>
    </row>
    <row r="1872" spans="1:47">
      <c r="A1872" t="s">
        <v>22</v>
      </c>
      <c r="B1872" s="16">
        <v>44056</v>
      </c>
      <c r="C1872" s="17" t="s">
        <v>308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N1872" s="18">
        <v>703570</v>
      </c>
      <c r="P1872" s="18">
        <v>224061</v>
      </c>
      <c r="R1872" s="18">
        <v>856496</v>
      </c>
      <c r="W1872" s="18">
        <v>233814</v>
      </c>
      <c r="Y1872" s="18">
        <v>-199743</v>
      </c>
      <c r="Z1872" s="18">
        <v>208453</v>
      </c>
      <c r="AA1872" s="18">
        <v>8710</v>
      </c>
      <c r="AB1872" s="21">
        <v>-205239</v>
      </c>
      <c r="AC1872" s="21">
        <v>5496</v>
      </c>
      <c r="AD1872" s="51">
        <v>2.2306095956881573</v>
      </c>
      <c r="AE1872" s="51">
        <v>0.90525611092808644</v>
      </c>
      <c r="AF1872" s="51">
        <v>2.1341006753446661</v>
      </c>
      <c r="AG1872" s="18">
        <v>3089421</v>
      </c>
      <c r="AH1872" s="18">
        <v>5820354</v>
      </c>
      <c r="AI1872" s="18">
        <v>27962</v>
      </c>
      <c r="AJ1872" s="18">
        <v>3125841.245983663</v>
      </c>
      <c r="AK1872" s="18">
        <v>2389940.6819609418</v>
      </c>
      <c r="AL1872" s="18">
        <v>27067.577670522602</v>
      </c>
      <c r="AM1872" s="18">
        <v>26230.206396944381</v>
      </c>
      <c r="AN1872" s="18">
        <v>5569079.7120120721</v>
      </c>
      <c r="AO1872" s="18">
        <v>87215.836455460812</v>
      </c>
      <c r="AP1872" s="18">
        <v>3311.2868228955681</v>
      </c>
      <c r="AQ1872" s="18">
        <v>5652984.2616446363</v>
      </c>
      <c r="AR1872" s="18">
        <v>13186426</v>
      </c>
      <c r="AS1872" s="18">
        <v>13386169</v>
      </c>
      <c r="AT1872" s="51">
        <v>0.93108659728542476</v>
      </c>
      <c r="AU1872" s="51">
        <v>0.93101186477677056</v>
      </c>
    </row>
    <row r="1873" spans="1:47">
      <c r="A1873" t="s">
        <v>22</v>
      </c>
      <c r="B1873" s="16">
        <v>44057</v>
      </c>
      <c r="C1873" s="17" t="s">
        <v>308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N1873" s="18">
        <v>721525</v>
      </c>
      <c r="P1873" s="18">
        <v>254157</v>
      </c>
      <c r="R1873" s="18">
        <v>744858</v>
      </c>
      <c r="W1873" s="18">
        <v>244074</v>
      </c>
      <c r="Y1873" s="18">
        <v>-219254</v>
      </c>
      <c r="Z1873" s="18">
        <v>225967</v>
      </c>
      <c r="AA1873" s="18">
        <v>6713</v>
      </c>
      <c r="AB1873" s="21">
        <v>-223784</v>
      </c>
      <c r="AC1873" s="21">
        <v>4530</v>
      </c>
      <c r="AD1873" s="51">
        <v>2.2306095956881573</v>
      </c>
      <c r="AE1873" s="51">
        <v>0.90525611092808633</v>
      </c>
      <c r="AF1873" s="51">
        <v>2.1341006753446656</v>
      </c>
      <c r="AG1873" s="18">
        <v>3109638</v>
      </c>
      <c r="AH1873" s="18">
        <v>5813565</v>
      </c>
      <c r="AI1873" s="18">
        <v>28405</v>
      </c>
      <c r="AJ1873" s="18">
        <v>3146296.5780572286</v>
      </c>
      <c r="AK1873" s="18">
        <v>2387152.9980348726</v>
      </c>
      <c r="AL1873" s="18">
        <v>27496.407400443266</v>
      </c>
      <c r="AM1873" s="18">
        <v>25839.576758165491</v>
      </c>
      <c r="AN1873" s="18">
        <v>5586785.5602507107</v>
      </c>
      <c r="AO1873" s="18">
        <v>95634.954265033914</v>
      </c>
      <c r="AP1873" s="18">
        <v>2441.3603651183621</v>
      </c>
      <c r="AQ1873" s="18">
        <v>5679979.1541506257</v>
      </c>
      <c r="AR1873" s="18">
        <v>13137024</v>
      </c>
      <c r="AS1873" s="18">
        <v>13356278</v>
      </c>
      <c r="AT1873" s="51">
        <v>0.9375593118989447</v>
      </c>
      <c r="AU1873" s="51">
        <v>0.93755128807767785</v>
      </c>
    </row>
    <row r="1874" spans="1:47">
      <c r="A1874" t="s">
        <v>22</v>
      </c>
      <c r="B1874" s="16">
        <v>44058</v>
      </c>
      <c r="C1874" s="17" t="s">
        <v>308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N1874" s="18">
        <v>696393</v>
      </c>
      <c r="P1874" s="18">
        <v>222132</v>
      </c>
      <c r="R1874" s="18">
        <v>445575</v>
      </c>
      <c r="W1874" s="18">
        <v>230010</v>
      </c>
      <c r="Y1874" s="18">
        <v>-224452</v>
      </c>
      <c r="Z1874" s="18">
        <v>228589</v>
      </c>
      <c r="AA1874" s="18">
        <v>4137</v>
      </c>
      <c r="AB1874" s="21">
        <v>-227180</v>
      </c>
      <c r="AC1874" s="21">
        <v>2728</v>
      </c>
      <c r="AD1874" s="51">
        <v>2.2306095956881573</v>
      </c>
      <c r="AE1874" s="51">
        <v>0.90525611092808633</v>
      </c>
      <c r="AF1874" s="51">
        <v>2.1341006753446652</v>
      </c>
      <c r="AG1874" s="18">
        <v>3039499</v>
      </c>
      <c r="AH1874" s="18">
        <v>5429345</v>
      </c>
      <c r="AI1874" s="18">
        <v>23272</v>
      </c>
      <c r="AJ1874" s="18">
        <v>3075330.7306858138</v>
      </c>
      <c r="AK1874" s="18">
        <v>2229385.4449233203</v>
      </c>
      <c r="AL1874" s="18">
        <v>22527.597008382876</v>
      </c>
      <c r="AM1874" s="18">
        <v>23562.265170037088</v>
      </c>
      <c r="AN1874" s="18">
        <v>5350806.0377875539</v>
      </c>
      <c r="AO1874" s="18">
        <v>98993.968636821082</v>
      </c>
      <c r="AP1874" s="18">
        <v>1470.899189629291</v>
      </c>
      <c r="AQ1874" s="18">
        <v>5448329.1072347462</v>
      </c>
      <c r="AR1874" s="18">
        <v>12308660</v>
      </c>
      <c r="AS1874" s="18">
        <v>12533112</v>
      </c>
      <c r="AT1874" s="51">
        <v>0.95838978467413971</v>
      </c>
      <c r="AU1874" s="51">
        <v>0.9583809126090842</v>
      </c>
    </row>
    <row r="1875" spans="1:47">
      <c r="A1875" t="s">
        <v>22</v>
      </c>
      <c r="B1875" s="16">
        <v>44059</v>
      </c>
      <c r="C1875" s="17" t="s">
        <v>308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N1875" s="18">
        <v>669452</v>
      </c>
      <c r="P1875" s="18">
        <v>236304</v>
      </c>
      <c r="R1875" s="18">
        <v>498432</v>
      </c>
      <c r="W1875" s="18">
        <v>223670</v>
      </c>
      <c r="Y1875" s="18">
        <v>-209843</v>
      </c>
      <c r="Z1875" s="18">
        <v>212429</v>
      </c>
      <c r="AA1875" s="18">
        <v>2586</v>
      </c>
      <c r="AB1875" s="21">
        <v>-211165</v>
      </c>
      <c r="AC1875" s="21">
        <v>1322</v>
      </c>
      <c r="AD1875" s="51">
        <v>2.2306095956881573</v>
      </c>
      <c r="AE1875" s="51">
        <v>0.90525611092808655</v>
      </c>
      <c r="AF1875" s="51">
        <v>2.1341006753446661</v>
      </c>
      <c r="AG1875" s="18">
        <v>2878642</v>
      </c>
      <c r="AH1875" s="18">
        <v>5116320</v>
      </c>
      <c r="AI1875" s="18">
        <v>17369</v>
      </c>
      <c r="AJ1875" s="18">
        <v>2912577.436361345</v>
      </c>
      <c r="AK1875" s="18">
        <v>2100851.8227465893</v>
      </c>
      <c r="AL1875" s="18">
        <v>16813.416656866713</v>
      </c>
      <c r="AM1875" s="18">
        <v>23796.378718187712</v>
      </c>
      <c r="AN1875" s="18">
        <v>5054039.054482989</v>
      </c>
      <c r="AO1875" s="18">
        <v>90049.6538145089</v>
      </c>
      <c r="AP1875" s="18">
        <v>838.72740187323893</v>
      </c>
      <c r="AQ1875" s="18">
        <v>5143249.9808956254</v>
      </c>
      <c r="AR1875" s="18">
        <v>11866796</v>
      </c>
      <c r="AS1875" s="18">
        <v>12076639</v>
      </c>
      <c r="AT1875" s="51">
        <v>0.93894220312663057</v>
      </c>
      <c r="AU1875" s="51">
        <v>0.93891286912543404</v>
      </c>
    </row>
    <row r="1876" spans="1:47">
      <c r="A1876" t="s">
        <v>22</v>
      </c>
      <c r="B1876" s="16">
        <v>44060</v>
      </c>
      <c r="C1876" s="17" t="s">
        <v>308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N1876" s="18">
        <v>733277</v>
      </c>
      <c r="P1876" s="18">
        <v>248601</v>
      </c>
      <c r="R1876" s="18">
        <v>458632</v>
      </c>
      <c r="W1876" s="18">
        <v>232229</v>
      </c>
      <c r="Y1876" s="18">
        <v>-196634</v>
      </c>
      <c r="Z1876" s="18">
        <v>202265</v>
      </c>
      <c r="AA1876" s="18">
        <v>5631</v>
      </c>
      <c r="AB1876" s="21">
        <v>-200833</v>
      </c>
      <c r="AC1876" s="21">
        <v>4199</v>
      </c>
      <c r="AD1876" s="51">
        <v>2.2306095956881573</v>
      </c>
      <c r="AE1876" s="51">
        <v>0.90525611092808622</v>
      </c>
      <c r="AF1876" s="51">
        <v>2.1341006753446652</v>
      </c>
      <c r="AG1876" s="18">
        <v>3034551</v>
      </c>
      <c r="AH1876" s="18">
        <v>5504666</v>
      </c>
      <c r="AI1876" s="18">
        <v>24255</v>
      </c>
      <c r="AJ1876" s="18">
        <v>3070324.4002164062</v>
      </c>
      <c r="AK1876" s="18">
        <v>2260313.5847075987</v>
      </c>
      <c r="AL1876" s="18">
        <v>23479.15372285694</v>
      </c>
      <c r="AM1876" s="18">
        <v>24187.434343486533</v>
      </c>
      <c r="AN1876" s="18">
        <v>5378304.5729903486</v>
      </c>
      <c r="AO1876" s="18">
        <v>86768.033388048105</v>
      </c>
      <c r="AP1876" s="18">
        <v>1980.31451790455</v>
      </c>
      <c r="AQ1876" s="18">
        <v>5463092.291860491</v>
      </c>
      <c r="AR1876" s="18">
        <v>12481279</v>
      </c>
      <c r="AS1876" s="18">
        <v>12677913</v>
      </c>
      <c r="AT1876" s="51">
        <v>0.94999221055037564</v>
      </c>
      <c r="AU1876" s="51">
        <v>0.9500019860115364</v>
      </c>
    </row>
    <row r="1877" spans="1:47">
      <c r="A1877" t="s">
        <v>22</v>
      </c>
      <c r="B1877" s="16">
        <v>44061</v>
      </c>
      <c r="C1877" s="17" t="s">
        <v>308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N1877" s="18">
        <v>735550</v>
      </c>
      <c r="P1877" s="18">
        <v>259204</v>
      </c>
      <c r="R1877" s="18">
        <v>349704</v>
      </c>
      <c r="W1877" s="18">
        <v>229667</v>
      </c>
      <c r="Y1877" s="18">
        <v>-190881</v>
      </c>
      <c r="Z1877" s="18">
        <v>196555</v>
      </c>
      <c r="AA1877" s="18">
        <v>5674</v>
      </c>
      <c r="AB1877" s="21">
        <v>-194688</v>
      </c>
      <c r="AC1877" s="21">
        <v>3807</v>
      </c>
      <c r="AD1877" s="51">
        <v>2.2306095956881569</v>
      </c>
      <c r="AE1877" s="51">
        <v>0.90525611092808633</v>
      </c>
      <c r="AF1877" s="51">
        <v>2.1341006753446661</v>
      </c>
      <c r="AG1877" s="18">
        <v>3070573</v>
      </c>
      <c r="AH1877" s="18">
        <v>5588402</v>
      </c>
      <c r="AI1877" s="18">
        <v>23813</v>
      </c>
      <c r="AJ1877" s="18">
        <v>3106771.0526353619</v>
      </c>
      <c r="AK1877" s="18">
        <v>2294697.0728845512</v>
      </c>
      <c r="AL1877" s="18">
        <v>23051.292005870633</v>
      </c>
      <c r="AM1877" s="18">
        <v>23458.003425853971</v>
      </c>
      <c r="AN1877" s="18">
        <v>5447977.4209516374</v>
      </c>
      <c r="AO1877" s="18">
        <v>85687.14242983349</v>
      </c>
      <c r="AP1877" s="18">
        <v>2471.1775448113585</v>
      </c>
      <c r="AQ1877" s="18">
        <v>5531193.3858366599</v>
      </c>
      <c r="AR1877" s="18">
        <v>12482444</v>
      </c>
      <c r="AS1877" s="18">
        <v>12673325</v>
      </c>
      <c r="AT1877" s="51">
        <v>0.96220900184117775</v>
      </c>
      <c r="AU1877" s="51">
        <v>0.96219260235835635</v>
      </c>
    </row>
    <row r="1878" spans="1:47">
      <c r="A1878" t="s">
        <v>22</v>
      </c>
      <c r="B1878" s="16">
        <v>44062</v>
      </c>
      <c r="C1878" s="17" t="s">
        <v>308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N1878" s="18">
        <v>739753</v>
      </c>
      <c r="P1878" s="18">
        <v>230286</v>
      </c>
      <c r="R1878" s="18">
        <v>631076</v>
      </c>
      <c r="W1878" s="18">
        <v>234992</v>
      </c>
      <c r="Y1878" s="18">
        <v>-182010</v>
      </c>
      <c r="Z1878" s="18">
        <v>190535</v>
      </c>
      <c r="AA1878" s="18">
        <v>8525</v>
      </c>
      <c r="AB1878" s="21">
        <v>-188605</v>
      </c>
      <c r="AC1878" s="21">
        <v>6595</v>
      </c>
      <c r="AD1878" s="51">
        <v>2.2306095956881564</v>
      </c>
      <c r="AE1878" s="51">
        <v>0.90525611092808622</v>
      </c>
      <c r="AF1878" s="51">
        <v>2.1341006753446656</v>
      </c>
      <c r="AG1878" s="18">
        <v>2926198</v>
      </c>
      <c r="AH1878" s="18">
        <v>5167777</v>
      </c>
      <c r="AI1878" s="18">
        <v>23521</v>
      </c>
      <c r="AJ1878" s="18">
        <v>2960694.059603692</v>
      </c>
      <c r="AK1878" s="18">
        <v>2121980.9804699286</v>
      </c>
      <c r="AL1878" s="18">
        <v>22768.632229038059</v>
      </c>
      <c r="AM1878" s="18">
        <v>25041.210108915875</v>
      </c>
      <c r="AN1878" s="18">
        <v>5130484.8824115749</v>
      </c>
      <c r="AO1878" s="18">
        <v>79829.376168491304</v>
      </c>
      <c r="AP1878" s="18">
        <v>3208.4989236235779</v>
      </c>
      <c r="AQ1878" s="18">
        <v>5207105.7596564433</v>
      </c>
      <c r="AR1878" s="18">
        <v>12173595</v>
      </c>
      <c r="AS1878" s="18">
        <v>12355605</v>
      </c>
      <c r="AT1878" s="51">
        <v>0.92912320324950892</v>
      </c>
      <c r="AU1878" s="51">
        <v>0.92910784213753894</v>
      </c>
    </row>
    <row r="1879" spans="1:47">
      <c r="A1879" t="s">
        <v>22</v>
      </c>
      <c r="B1879" s="16">
        <v>44063</v>
      </c>
      <c r="C1879" s="17" t="s">
        <v>308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N1879" s="18">
        <v>735965</v>
      </c>
      <c r="P1879" s="18">
        <v>226930</v>
      </c>
      <c r="R1879" s="18">
        <v>827160</v>
      </c>
      <c r="W1879" s="18">
        <v>240074</v>
      </c>
      <c r="Y1879" s="18">
        <v>-176861</v>
      </c>
      <c r="Z1879" s="18">
        <v>184318</v>
      </c>
      <c r="AA1879" s="18">
        <v>7457</v>
      </c>
      <c r="AB1879" s="21">
        <v>-181658</v>
      </c>
      <c r="AC1879" s="21">
        <v>4797</v>
      </c>
      <c r="AD1879" s="51">
        <v>2.2306095956881569</v>
      </c>
      <c r="AE1879" s="51">
        <v>0.90525611092808622</v>
      </c>
      <c r="AF1879" s="51">
        <v>2.1341006753446656</v>
      </c>
      <c r="AG1879" s="18">
        <v>2863686</v>
      </c>
      <c r="AH1879" s="18">
        <v>4946122</v>
      </c>
      <c r="AI1879" s="18">
        <v>24567</v>
      </c>
      <c r="AJ1879" s="18">
        <v>2897445.1246191338</v>
      </c>
      <c r="AK1879" s="18">
        <v>2030965.5023976236</v>
      </c>
      <c r="AL1879" s="18">
        <v>23781.173758376677</v>
      </c>
      <c r="AM1879" s="18">
        <v>26220.643308257753</v>
      </c>
      <c r="AN1879" s="18">
        <v>4978412.4440833917</v>
      </c>
      <c r="AO1879" s="18">
        <v>75129.707623027454</v>
      </c>
      <c r="AP1879" s="18">
        <v>3113.231941962872</v>
      </c>
      <c r="AQ1879" s="18">
        <v>5050428.9197644582</v>
      </c>
      <c r="AR1879" s="18">
        <v>12081515</v>
      </c>
      <c r="AS1879" s="18">
        <v>12258376</v>
      </c>
      <c r="AT1879" s="51">
        <v>0.9084545806113824</v>
      </c>
      <c r="AU1879" s="51">
        <v>0.90829948478420952</v>
      </c>
    </row>
    <row r="1880" spans="1:47">
      <c r="A1880" t="s">
        <v>22</v>
      </c>
      <c r="B1880" s="16">
        <v>44064</v>
      </c>
      <c r="C1880" s="17" t="s">
        <v>308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N1880" s="18">
        <v>722328</v>
      </c>
      <c r="P1880" s="18">
        <v>207614</v>
      </c>
      <c r="R1880" s="18">
        <v>701255</v>
      </c>
      <c r="W1880" s="18">
        <v>241050</v>
      </c>
      <c r="Y1880" s="18">
        <v>-188057</v>
      </c>
      <c r="Z1880" s="18">
        <v>194841</v>
      </c>
      <c r="AA1880" s="18">
        <v>6784</v>
      </c>
      <c r="AB1880" s="21">
        <v>-192272</v>
      </c>
      <c r="AC1880" s="21">
        <v>4215</v>
      </c>
      <c r="AD1880" s="51">
        <v>2.2306095956881573</v>
      </c>
      <c r="AE1880" s="51">
        <v>0.90525611092808644</v>
      </c>
      <c r="AF1880" s="51">
        <v>2.1341006753446656</v>
      </c>
      <c r="AG1880" s="18">
        <v>2930010</v>
      </c>
      <c r="AH1880" s="18">
        <v>5083079</v>
      </c>
      <c r="AI1880" s="18">
        <v>25401</v>
      </c>
      <c r="AJ1880" s="18">
        <v>2964550.9981140783</v>
      </c>
      <c r="AK1880" s="18">
        <v>2087202.4780144547</v>
      </c>
      <c r="AL1880" s="18">
        <v>24588.496545631377</v>
      </c>
      <c r="AM1880" s="18">
        <v>25195.133238118473</v>
      </c>
      <c r="AN1880" s="18">
        <v>5101537.1059122831</v>
      </c>
      <c r="AO1880" s="18">
        <v>81438.210179428483</v>
      </c>
      <c r="AP1880" s="18">
        <v>3061.5961411990775</v>
      </c>
      <c r="AQ1880" s="18">
        <v>5179913.7199505111</v>
      </c>
      <c r="AR1880" s="18">
        <v>12119521</v>
      </c>
      <c r="AS1880" s="18">
        <v>12307578</v>
      </c>
      <c r="AT1880" s="51">
        <v>0.92800290823674769</v>
      </c>
      <c r="AU1880" s="51">
        <v>0.927862605077725</v>
      </c>
    </row>
    <row r="1881" spans="1:47">
      <c r="A1881" t="s">
        <v>22</v>
      </c>
      <c r="B1881" s="16">
        <v>44065</v>
      </c>
      <c r="C1881" s="17" t="s">
        <v>308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N1881" s="18">
        <v>719944</v>
      </c>
      <c r="P1881" s="18">
        <v>204332</v>
      </c>
      <c r="R1881" s="18">
        <v>588006</v>
      </c>
      <c r="W1881" s="18">
        <v>238441</v>
      </c>
      <c r="Y1881" s="18">
        <v>-211145</v>
      </c>
      <c r="Z1881" s="18">
        <v>217949</v>
      </c>
      <c r="AA1881" s="18">
        <v>6804</v>
      </c>
      <c r="AB1881" s="21">
        <v>-213691</v>
      </c>
      <c r="AC1881" s="21">
        <v>2546</v>
      </c>
      <c r="AD1881" s="51">
        <v>2.2306095956881569</v>
      </c>
      <c r="AE1881" s="51">
        <v>0.90525611092808644</v>
      </c>
      <c r="AF1881" s="51">
        <v>2.1341006753446652</v>
      </c>
      <c r="AG1881" s="18">
        <v>2903786</v>
      </c>
      <c r="AH1881" s="18">
        <v>5020939</v>
      </c>
      <c r="AI1881" s="18">
        <v>26354</v>
      </c>
      <c r="AJ1881" s="18">
        <v>2938017.8513416965</v>
      </c>
      <c r="AK1881" s="18">
        <v>2061686.6908343183</v>
      </c>
      <c r="AL1881" s="18">
        <v>25511.012872074691</v>
      </c>
      <c r="AM1881" s="18">
        <v>24420.856435256981</v>
      </c>
      <c r="AN1881" s="18">
        <v>5049636.4114833465</v>
      </c>
      <c r="AO1881" s="18">
        <v>91974.538674702679</v>
      </c>
      <c r="AP1881" s="18">
        <v>3460.7670648812855</v>
      </c>
      <c r="AQ1881" s="18">
        <v>5138150.1830931669</v>
      </c>
      <c r="AR1881" s="18">
        <v>11906695</v>
      </c>
      <c r="AS1881" s="18">
        <v>12117840</v>
      </c>
      <c r="AT1881" s="51">
        <v>0.93498064958281157</v>
      </c>
      <c r="AU1881" s="51">
        <v>0.93479272350937603</v>
      </c>
    </row>
    <row r="1882" spans="1:47">
      <c r="A1882" t="s">
        <v>22</v>
      </c>
      <c r="B1882" s="16">
        <v>44066</v>
      </c>
      <c r="C1882" s="17" t="s">
        <v>308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N1882" s="18">
        <v>673424</v>
      </c>
      <c r="P1882" s="18">
        <v>220020</v>
      </c>
      <c r="R1882" s="18">
        <v>550603</v>
      </c>
      <c r="W1882" s="18">
        <v>239362</v>
      </c>
      <c r="Y1882" s="18">
        <v>-214901</v>
      </c>
      <c r="Z1882" s="18">
        <v>220159</v>
      </c>
      <c r="AA1882" s="18">
        <v>5258</v>
      </c>
      <c r="AB1882" s="21">
        <v>-217313</v>
      </c>
      <c r="AC1882" s="21">
        <v>2412</v>
      </c>
      <c r="AD1882" s="51">
        <v>2.2306095956881564</v>
      </c>
      <c r="AE1882" s="51">
        <v>0.90525611092808644</v>
      </c>
      <c r="AF1882" s="51">
        <v>2.1341006753446656</v>
      </c>
      <c r="AG1882" s="18">
        <v>2927984</v>
      </c>
      <c r="AH1882" s="18">
        <v>5206147</v>
      </c>
      <c r="AI1882" s="18">
        <v>28008</v>
      </c>
      <c r="AJ1882" s="18">
        <v>2962501.1142153265</v>
      </c>
      <c r="AK1882" s="18">
        <v>2137736.3836579202</v>
      </c>
      <c r="AL1882" s="18">
        <v>27112.106265503076</v>
      </c>
      <c r="AM1882" s="18">
        <v>24012.43414212377</v>
      </c>
      <c r="AN1882" s="18">
        <v>5151362.0382808736</v>
      </c>
      <c r="AO1882" s="18">
        <v>93248.352407129511</v>
      </c>
      <c r="AP1882" s="18">
        <v>2220.3396309287409</v>
      </c>
      <c r="AQ1882" s="18">
        <v>5242390.0510570742</v>
      </c>
      <c r="AR1882" s="18">
        <v>12051600</v>
      </c>
      <c r="AS1882" s="18">
        <v>12266501</v>
      </c>
      <c r="AT1882" s="51">
        <v>0.94234755358913169</v>
      </c>
      <c r="AU1882" s="51">
        <v>0.94219842760062111</v>
      </c>
    </row>
    <row r="1883" spans="1:47">
      <c r="A1883" t="s">
        <v>22</v>
      </c>
      <c r="B1883" s="16">
        <v>44067</v>
      </c>
      <c r="C1883" s="17" t="s">
        <v>308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N1883" s="18">
        <v>735345</v>
      </c>
      <c r="P1883" s="18">
        <v>223503</v>
      </c>
      <c r="R1883" s="18">
        <v>703383</v>
      </c>
      <c r="W1883" s="18">
        <v>240463</v>
      </c>
      <c r="Y1883" s="18">
        <v>-209643</v>
      </c>
      <c r="Z1883" s="18">
        <v>217324</v>
      </c>
      <c r="AA1883" s="18">
        <v>7681</v>
      </c>
      <c r="AB1883" s="21">
        <v>-216324</v>
      </c>
      <c r="AC1883" s="21">
        <v>6681</v>
      </c>
      <c r="AD1883" s="51">
        <v>2.2306095956881569</v>
      </c>
      <c r="AE1883" s="51">
        <v>0.90525611092808633</v>
      </c>
      <c r="AF1883" s="51">
        <v>2.1341006753446652</v>
      </c>
      <c r="AG1883" s="18">
        <v>3218751</v>
      </c>
      <c r="AH1883" s="18">
        <v>5898580</v>
      </c>
      <c r="AI1883" s="18">
        <v>30281</v>
      </c>
      <c r="AJ1883" s="18">
        <v>3256695.8780791475</v>
      </c>
      <c r="AK1883" s="18">
        <v>2422061.6663180916</v>
      </c>
      <c r="AL1883" s="18">
        <v>29312.399665299152</v>
      </c>
      <c r="AM1883" s="18">
        <v>25399.699373451684</v>
      </c>
      <c r="AN1883" s="18">
        <v>5733469.6434359895</v>
      </c>
      <c r="AO1883" s="18">
        <v>93358.766294764369</v>
      </c>
      <c r="AP1883" s="18">
        <v>2500.3920813576492</v>
      </c>
      <c r="AQ1883" s="18">
        <v>5824328.0176493963</v>
      </c>
      <c r="AR1883" s="18">
        <v>13261778</v>
      </c>
      <c r="AS1883" s="18">
        <v>13471421</v>
      </c>
      <c r="AT1883" s="51">
        <v>0.9531242225071066</v>
      </c>
      <c r="AU1883" s="51">
        <v>0.95316077155262335</v>
      </c>
    </row>
    <row r="1884" spans="1:47">
      <c r="A1884" t="s">
        <v>22</v>
      </c>
      <c r="B1884" s="16">
        <v>44068</v>
      </c>
      <c r="C1884" s="17" t="s">
        <v>308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N1884" s="18">
        <v>743290</v>
      </c>
      <c r="P1884" s="18">
        <v>255587</v>
      </c>
      <c r="R1884" s="18">
        <v>748081</v>
      </c>
      <c r="W1884" s="18">
        <v>246025</v>
      </c>
      <c r="Y1884" s="18">
        <v>-196146</v>
      </c>
      <c r="Z1884" s="18">
        <v>206988</v>
      </c>
      <c r="AA1884" s="18">
        <v>10842</v>
      </c>
      <c r="AB1884" s="21">
        <v>-205622</v>
      </c>
      <c r="AC1884" s="21">
        <v>9476</v>
      </c>
      <c r="AD1884" s="51">
        <v>2.2306095956881569</v>
      </c>
      <c r="AE1884" s="51">
        <v>0.90525611092808655</v>
      </c>
      <c r="AF1884" s="51">
        <v>2.1341006753446656</v>
      </c>
      <c r="AG1884" s="18">
        <v>3295380</v>
      </c>
      <c r="AH1884" s="18">
        <v>5880466</v>
      </c>
      <c r="AI1884" s="18">
        <v>29736</v>
      </c>
      <c r="AJ1884" s="18">
        <v>3334228.2340897019</v>
      </c>
      <c r="AK1884" s="18">
        <v>2414623.7363377092</v>
      </c>
      <c r="AL1884" s="18">
        <v>28784.832616073963</v>
      </c>
      <c r="AM1884" s="18">
        <v>26101.089265380811</v>
      </c>
      <c r="AN1884" s="18">
        <v>5803737.8923088657</v>
      </c>
      <c r="AO1884" s="18">
        <v>89015.240138416295</v>
      </c>
      <c r="AP1884" s="18">
        <v>3495.7153961759354</v>
      </c>
      <c r="AQ1884" s="18">
        <v>5889257.4170511058</v>
      </c>
      <c r="AR1884" s="18">
        <v>13433357</v>
      </c>
      <c r="AS1884" s="18">
        <v>13629503</v>
      </c>
      <c r="AT1884" s="51">
        <v>0.95248243846582592</v>
      </c>
      <c r="AU1884" s="51">
        <v>0.95260808019039334</v>
      </c>
    </row>
    <row r="1885" spans="1:47">
      <c r="A1885" t="s">
        <v>22</v>
      </c>
      <c r="B1885" s="16">
        <v>44069</v>
      </c>
      <c r="C1885" s="17" t="s">
        <v>308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N1885" s="18">
        <v>745764</v>
      </c>
      <c r="P1885" s="18">
        <v>263775</v>
      </c>
      <c r="R1885" s="18">
        <v>858389</v>
      </c>
      <c r="W1885" s="18">
        <v>241441</v>
      </c>
      <c r="Y1885" s="18">
        <v>-192359</v>
      </c>
      <c r="Z1885" s="18">
        <v>201851</v>
      </c>
      <c r="AA1885" s="18">
        <v>9492</v>
      </c>
      <c r="AB1885" s="21">
        <v>-200465</v>
      </c>
      <c r="AC1885" s="21">
        <v>8106</v>
      </c>
      <c r="AD1885" s="51">
        <v>2.2306095956881573</v>
      </c>
      <c r="AE1885" s="51">
        <v>0.90525611092808611</v>
      </c>
      <c r="AF1885" s="51">
        <v>2.1341006753446656</v>
      </c>
      <c r="AG1885" s="18">
        <v>3274540</v>
      </c>
      <c r="AH1885" s="18">
        <v>5330086</v>
      </c>
      <c r="AI1885" s="18">
        <v>24075</v>
      </c>
      <c r="AJ1885" s="18">
        <v>3313142.5576583254</v>
      </c>
      <c r="AK1885" s="18">
        <v>2188627.9373643715</v>
      </c>
      <c r="AL1885" s="18">
        <v>23304.911394672476</v>
      </c>
      <c r="AM1885" s="18">
        <v>26816.129247100835</v>
      </c>
      <c r="AN1885" s="18">
        <v>5551891.5356644709</v>
      </c>
      <c r="AO1885" s="18">
        <v>85908.528134100125</v>
      </c>
      <c r="AP1885" s="18">
        <v>3058.8506505304586</v>
      </c>
      <c r="AQ1885" s="18">
        <v>5634741.2131480398</v>
      </c>
      <c r="AR1885" s="18">
        <v>12972296</v>
      </c>
      <c r="AS1885" s="18">
        <v>13164655</v>
      </c>
      <c r="AT1885" s="51">
        <v>0.94353467708080396</v>
      </c>
      <c r="AU1885" s="51">
        <v>0.94362238686319022</v>
      </c>
    </row>
    <row r="1886" spans="1:47">
      <c r="A1886" t="s">
        <v>22</v>
      </c>
      <c r="B1886" s="16">
        <v>44070</v>
      </c>
      <c r="C1886" s="17" t="s">
        <v>308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N1886" s="18">
        <v>773077</v>
      </c>
      <c r="P1886" s="18">
        <v>264441</v>
      </c>
      <c r="R1886" s="18">
        <v>721576</v>
      </c>
      <c r="W1886" s="18">
        <v>229417</v>
      </c>
      <c r="Y1886" s="18">
        <v>-196513</v>
      </c>
      <c r="Z1886" s="18">
        <v>204658</v>
      </c>
      <c r="AA1886" s="18">
        <v>8145</v>
      </c>
      <c r="AB1886" s="21">
        <v>-203552</v>
      </c>
      <c r="AC1886" s="21">
        <v>7039</v>
      </c>
      <c r="AD1886" s="51">
        <v>2.2306095956881569</v>
      </c>
      <c r="AE1886" s="51">
        <v>0.90525611092808655</v>
      </c>
      <c r="AF1886" s="51">
        <v>2.1341006753446652</v>
      </c>
      <c r="AG1886" s="18">
        <v>3311738</v>
      </c>
      <c r="AH1886" s="18">
        <v>5575094</v>
      </c>
      <c r="AI1886" s="18">
        <v>25424</v>
      </c>
      <c r="AJ1886" s="18">
        <v>3350779.0735841584</v>
      </c>
      <c r="AK1886" s="18">
        <v>2289232.5718257609</v>
      </c>
      <c r="AL1886" s="18">
        <v>24610.760843121618</v>
      </c>
      <c r="AM1886" s="18">
        <v>26055.613660948507</v>
      </c>
      <c r="AN1886" s="18">
        <v>5690678.0199139891</v>
      </c>
      <c r="AO1886" s="18">
        <v>88368.73538487195</v>
      </c>
      <c r="AP1886" s="18">
        <v>2631.768211944679</v>
      </c>
      <c r="AQ1886" s="18">
        <v>5776414.9870869154</v>
      </c>
      <c r="AR1886" s="18">
        <v>13132665</v>
      </c>
      <c r="AS1886" s="18">
        <v>13329178</v>
      </c>
      <c r="AT1886" s="51">
        <v>0.95531124689945091</v>
      </c>
      <c r="AU1886" s="51">
        <v>0.9554077534887413</v>
      </c>
    </row>
    <row r="1887" spans="1:47">
      <c r="A1887" t="s">
        <v>22</v>
      </c>
      <c r="B1887" s="16">
        <v>44071</v>
      </c>
      <c r="C1887" s="17" t="s">
        <v>308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N1887" s="18">
        <v>780783</v>
      </c>
      <c r="P1887" s="18">
        <v>255792</v>
      </c>
      <c r="R1887" s="18">
        <v>853759</v>
      </c>
      <c r="W1887" s="18">
        <v>224600</v>
      </c>
      <c r="Y1887" s="18">
        <v>-201336</v>
      </c>
      <c r="Z1887" s="18">
        <v>208102</v>
      </c>
      <c r="AA1887" s="18">
        <v>6766</v>
      </c>
      <c r="AB1887" s="21">
        <v>-206523</v>
      </c>
      <c r="AC1887" s="21">
        <v>5187</v>
      </c>
      <c r="AD1887" s="51">
        <v>2.2306095956881573</v>
      </c>
      <c r="AE1887" s="51">
        <v>0.90525611092808644</v>
      </c>
      <c r="AF1887" s="51">
        <v>2.1341006753446652</v>
      </c>
      <c r="AG1887" s="18">
        <v>3230957</v>
      </c>
      <c r="AH1887" s="18">
        <v>5403775</v>
      </c>
      <c r="AI1887" s="18">
        <v>24577</v>
      </c>
      <c r="AJ1887" s="18">
        <v>3269045.7709064689</v>
      </c>
      <c r="AK1887" s="18">
        <v>2218885.9489755249</v>
      </c>
      <c r="AL1887" s="18">
        <v>23790.853887720259</v>
      </c>
      <c r="AM1887" s="18">
        <v>26829.618820232059</v>
      </c>
      <c r="AN1887" s="18">
        <v>5538552.1925899461</v>
      </c>
      <c r="AO1887" s="18">
        <v>88390.469999490568</v>
      </c>
      <c r="AP1887" s="18">
        <v>2506.52867921794</v>
      </c>
      <c r="AQ1887" s="18">
        <v>5624436.1339102201</v>
      </c>
      <c r="AR1887" s="18">
        <v>13005089</v>
      </c>
      <c r="AS1887" s="18">
        <v>13206425</v>
      </c>
      <c r="AT1887" s="51">
        <v>0.93889422324042893</v>
      </c>
      <c r="AU1887" s="51">
        <v>0.93891756395399584</v>
      </c>
    </row>
    <row r="1888" spans="1:47">
      <c r="A1888" t="s">
        <v>22</v>
      </c>
      <c r="B1888" s="16">
        <v>44072</v>
      </c>
      <c r="C1888" s="17" t="s">
        <v>308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N1888" s="18">
        <v>683716</v>
      </c>
      <c r="P1888" s="18">
        <v>238390</v>
      </c>
      <c r="R1888" s="18">
        <v>805625</v>
      </c>
      <c r="W1888" s="18">
        <v>215130</v>
      </c>
      <c r="Y1888" s="18">
        <v>-199843</v>
      </c>
      <c r="Z1888" s="18">
        <v>205113</v>
      </c>
      <c r="AA1888" s="18">
        <v>5270</v>
      </c>
      <c r="AB1888" s="21">
        <v>-201530</v>
      </c>
      <c r="AC1888" s="21">
        <v>1687</v>
      </c>
      <c r="AD1888" s="51">
        <v>2.2306095956881569</v>
      </c>
      <c r="AE1888" s="51">
        <v>0.90525611092808633</v>
      </c>
      <c r="AF1888" s="51">
        <v>2.1341006753446652</v>
      </c>
      <c r="AG1888" s="18">
        <v>2945987</v>
      </c>
      <c r="AH1888" s="18">
        <v>4801686</v>
      </c>
      <c r="AI1888" s="18">
        <v>22405</v>
      </c>
      <c r="AJ1888" s="18">
        <v>2980716.3461152329</v>
      </c>
      <c r="AK1888" s="18">
        <v>1971657.5166050564</v>
      </c>
      <c r="AL1888" s="18">
        <v>21688.329794294361</v>
      </c>
      <c r="AM1888" s="18">
        <v>25822.20391661342</v>
      </c>
      <c r="AN1888" s="18">
        <v>4999884.3964311965</v>
      </c>
      <c r="AO1888" s="18">
        <v>85396.376157784747</v>
      </c>
      <c r="AP1888" s="18">
        <v>2566.5080141993153</v>
      </c>
      <c r="AQ1888" s="18">
        <v>5082714.264574782</v>
      </c>
      <c r="AR1888" s="18">
        <v>11952680</v>
      </c>
      <c r="AS1888" s="18">
        <v>12152523</v>
      </c>
      <c r="AT1888" s="51">
        <v>0.92220699776620341</v>
      </c>
      <c r="AU1888" s="51">
        <v>0.92206807771249277</v>
      </c>
    </row>
    <row r="1889" spans="1:47">
      <c r="A1889" t="s">
        <v>22</v>
      </c>
      <c r="B1889" s="16">
        <v>44073</v>
      </c>
      <c r="C1889" s="17" t="s">
        <v>308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N1889" s="18">
        <v>600090</v>
      </c>
      <c r="P1889" s="18">
        <v>254376</v>
      </c>
      <c r="R1889" s="18">
        <v>835816</v>
      </c>
      <c r="W1889" s="18">
        <v>204224</v>
      </c>
      <c r="Y1889" s="18">
        <v>-180332</v>
      </c>
      <c r="Z1889" s="18">
        <v>184440</v>
      </c>
      <c r="AA1889" s="18">
        <v>4108</v>
      </c>
      <c r="AB1889" s="21">
        <v>-181769</v>
      </c>
      <c r="AC1889" s="21">
        <v>1437</v>
      </c>
      <c r="AD1889" s="51">
        <v>2.2306095956881573</v>
      </c>
      <c r="AE1889" s="51">
        <v>0.90525611092808633</v>
      </c>
      <c r="AF1889" s="51">
        <v>2.1341006753446661</v>
      </c>
      <c r="AG1889" s="18">
        <v>2660142</v>
      </c>
      <c r="AH1889" s="18">
        <v>4259025</v>
      </c>
      <c r="AI1889" s="18">
        <v>22448</v>
      </c>
      <c r="AJ1889" s="18">
        <v>2691501.6062147152</v>
      </c>
      <c r="AK1889" s="18">
        <v>1748831.2760682078</v>
      </c>
      <c r="AL1889" s="18">
        <v>21729.954350471766</v>
      </c>
      <c r="AM1889" s="18">
        <v>25630.874231986534</v>
      </c>
      <c r="AN1889" s="18">
        <v>4487693.7108653812</v>
      </c>
      <c r="AO1889" s="18">
        <v>74374.242026684777</v>
      </c>
      <c r="AP1889" s="18">
        <v>1773.595971460235</v>
      </c>
      <c r="AQ1889" s="18">
        <v>4560294.3569206074</v>
      </c>
      <c r="AR1889" s="18">
        <v>11093226</v>
      </c>
      <c r="AS1889" s="18">
        <v>11273558</v>
      </c>
      <c r="AT1889" s="51">
        <v>0.89186493711099335</v>
      </c>
      <c r="AU1889" s="51">
        <v>0.89179619647624186</v>
      </c>
    </row>
    <row r="1890" spans="1:47">
      <c r="A1890" t="s">
        <v>22</v>
      </c>
      <c r="B1890" s="16">
        <v>44074</v>
      </c>
      <c r="C1890" s="17" t="s">
        <v>308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N1890" s="18">
        <v>653042</v>
      </c>
      <c r="P1890" s="18">
        <v>235383</v>
      </c>
      <c r="R1890" s="18">
        <v>926642</v>
      </c>
      <c r="W1890" s="18">
        <v>207590</v>
      </c>
      <c r="Y1890" s="18">
        <v>-162870</v>
      </c>
      <c r="Z1890" s="18">
        <v>167269</v>
      </c>
      <c r="AA1890" s="18">
        <v>4399</v>
      </c>
      <c r="AB1890" s="21">
        <v>-165053</v>
      </c>
      <c r="AC1890" s="21">
        <v>2183</v>
      </c>
      <c r="AD1890" s="51">
        <v>2.2306095956881573</v>
      </c>
      <c r="AE1890" s="51">
        <v>0.90525611092808655</v>
      </c>
      <c r="AF1890" s="51">
        <v>2.1341006753446661</v>
      </c>
      <c r="AG1890" s="18">
        <v>2825967</v>
      </c>
      <c r="AH1890" s="18">
        <v>4605496</v>
      </c>
      <c r="AI1890" s="18">
        <v>20427</v>
      </c>
      <c r="AJ1890" s="18">
        <v>2859281.4667825173</v>
      </c>
      <c r="AK1890" s="18">
        <v>1891098.4196164683</v>
      </c>
      <c r="AL1890" s="18">
        <v>19773.60021013394</v>
      </c>
      <c r="AM1890" s="18">
        <v>26490.249559351814</v>
      </c>
      <c r="AN1890" s="18">
        <v>4796643.7361684721</v>
      </c>
      <c r="AO1890" s="18">
        <v>68103.086218929937</v>
      </c>
      <c r="AP1890" s="18">
        <v>1890.4812734430386</v>
      </c>
      <c r="AQ1890" s="18">
        <v>4862856.3411139585</v>
      </c>
      <c r="AR1890" s="18">
        <v>11742700</v>
      </c>
      <c r="AS1890" s="18">
        <v>11905570</v>
      </c>
      <c r="AT1890" s="51">
        <v>0.90054048162958578</v>
      </c>
      <c r="AU1890" s="51">
        <v>0.90048190441504727</v>
      </c>
    </row>
    <row r="1891" spans="1:47">
      <c r="A1891" t="s">
        <v>22</v>
      </c>
      <c r="B1891" s="16">
        <v>44075</v>
      </c>
      <c r="C1891" s="17" t="s">
        <v>308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N1891" s="18">
        <v>684306</v>
      </c>
      <c r="P1891" s="18">
        <v>241949</v>
      </c>
      <c r="R1891" s="18">
        <v>726191</v>
      </c>
      <c r="W1891" s="18">
        <v>206081</v>
      </c>
      <c r="Y1891" s="18">
        <v>-170233</v>
      </c>
      <c r="Z1891" s="18">
        <v>178157</v>
      </c>
      <c r="AA1891" s="18">
        <v>7924</v>
      </c>
      <c r="AB1891" s="21">
        <v>-172963</v>
      </c>
      <c r="AC1891" s="21">
        <v>2730</v>
      </c>
      <c r="AD1891" s="51">
        <v>2.2306095956881573</v>
      </c>
      <c r="AE1891" s="51">
        <v>0.90525611092808655</v>
      </c>
      <c r="AF1891" s="51">
        <v>2.1341006753446656</v>
      </c>
      <c r="AG1891" s="18">
        <v>3031972</v>
      </c>
      <c r="AH1891" s="18">
        <v>4856762</v>
      </c>
      <c r="AI1891" s="18">
        <v>24588</v>
      </c>
      <c r="AJ1891" s="18">
        <v>3067714.9971685875</v>
      </c>
      <c r="AK1891" s="18">
        <v>1994272.6999770093</v>
      </c>
      <c r="AL1891" s="18">
        <v>23801.502029998206</v>
      </c>
      <c r="AM1891" s="18">
        <v>25490.693798340064</v>
      </c>
      <c r="AN1891" s="18">
        <v>5111279.8929739352</v>
      </c>
      <c r="AO1891" s="18">
        <v>75505.458569786424</v>
      </c>
      <c r="AP1891" s="18">
        <v>3263.4843497676065</v>
      </c>
      <c r="AQ1891" s="18">
        <v>5183521.8671939541</v>
      </c>
      <c r="AR1891" s="18">
        <v>12042227</v>
      </c>
      <c r="AS1891" s="18">
        <v>12212460</v>
      </c>
      <c r="AT1891" s="51">
        <v>0.93574302142354537</v>
      </c>
      <c r="AU1891" s="51">
        <v>0.93574070898517858</v>
      </c>
    </row>
    <row r="1892" spans="1:47">
      <c r="A1892" t="s">
        <v>22</v>
      </c>
      <c r="B1892" s="16">
        <v>44076</v>
      </c>
      <c r="C1892" s="17" t="s">
        <v>308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N1892" s="18">
        <v>681611</v>
      </c>
      <c r="P1892" s="18">
        <v>268519</v>
      </c>
      <c r="R1892" s="18">
        <v>622119</v>
      </c>
      <c r="W1892" s="18">
        <v>215620</v>
      </c>
      <c r="Y1892" s="18">
        <v>-179047</v>
      </c>
      <c r="Z1892" s="18">
        <v>185064</v>
      </c>
      <c r="AA1892" s="18">
        <v>6017</v>
      </c>
      <c r="AB1892" s="21">
        <v>-181628</v>
      </c>
      <c r="AC1892" s="21">
        <v>2581</v>
      </c>
      <c r="AD1892" s="51">
        <v>2.2306095956881569</v>
      </c>
      <c r="AE1892" s="51">
        <v>0.90525611092808655</v>
      </c>
      <c r="AF1892" s="51">
        <v>2.1341006753446661</v>
      </c>
      <c r="AG1892" s="18">
        <v>3124687</v>
      </c>
      <c r="AH1892" s="18">
        <v>5168798</v>
      </c>
      <c r="AI1892" s="18">
        <v>25450</v>
      </c>
      <c r="AJ1892" s="18">
        <v>3161522.9861481986</v>
      </c>
      <c r="AK1892" s="18">
        <v>2122400.221195885</v>
      </c>
      <c r="AL1892" s="18">
        <v>24635.929179414925</v>
      </c>
      <c r="AM1892" s="18">
        <v>25026.683351214393</v>
      </c>
      <c r="AN1892" s="18">
        <v>5333585.8198747123</v>
      </c>
      <c r="AO1892" s="18">
        <v>79713.45821474414</v>
      </c>
      <c r="AP1892" s="18">
        <v>2676.1943320009241</v>
      </c>
      <c r="AQ1892" s="18">
        <v>5410623.0837574545</v>
      </c>
      <c r="AR1892" s="18">
        <v>12372681</v>
      </c>
      <c r="AS1892" s="18">
        <v>12551728</v>
      </c>
      <c r="AT1892" s="51">
        <v>0.95036233215842114</v>
      </c>
      <c r="AU1892" s="51">
        <v>0.95033670765597844</v>
      </c>
    </row>
    <row r="1893" spans="1:47">
      <c r="A1893" t="s">
        <v>22</v>
      </c>
      <c r="B1893" s="16">
        <v>44077</v>
      </c>
      <c r="C1893" s="17" t="s">
        <v>308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N1893" s="18">
        <v>690085</v>
      </c>
      <c r="P1893" s="18">
        <v>282569</v>
      </c>
      <c r="R1893" s="18">
        <v>858902</v>
      </c>
      <c r="W1893" s="18">
        <v>215753</v>
      </c>
      <c r="Y1893" s="18">
        <v>-171406</v>
      </c>
      <c r="Z1893" s="18">
        <v>173968</v>
      </c>
      <c r="AA1893" s="18">
        <v>2562</v>
      </c>
      <c r="AB1893" s="21">
        <v>-173562</v>
      </c>
      <c r="AC1893" s="21">
        <v>2156</v>
      </c>
      <c r="AD1893" s="51">
        <v>2.2306095956881564</v>
      </c>
      <c r="AE1893" s="51">
        <v>0.90525611092808633</v>
      </c>
      <c r="AF1893" s="51">
        <v>2.1341006753446656</v>
      </c>
      <c r="AG1893" s="18">
        <v>3009786</v>
      </c>
      <c r="AH1893" s="18">
        <v>5172886</v>
      </c>
      <c r="AI1893" s="18">
        <v>29537</v>
      </c>
      <c r="AJ1893" s="18">
        <v>3045267.4531519609</v>
      </c>
      <c r="AK1893" s="18">
        <v>2124078.8265707223</v>
      </c>
      <c r="AL1893" s="18">
        <v>28592.19804213669</v>
      </c>
      <c r="AM1893" s="18">
        <v>26602.87051727391</v>
      </c>
      <c r="AN1893" s="18">
        <v>5224541.3482820941</v>
      </c>
      <c r="AO1893" s="18">
        <v>72668.85709923938</v>
      </c>
      <c r="AP1893" s="18">
        <v>728.03441168624204</v>
      </c>
      <c r="AQ1893" s="18">
        <v>5296482.1709696455</v>
      </c>
      <c r="AR1893" s="18">
        <v>12521261</v>
      </c>
      <c r="AS1893" s="18">
        <v>12692667</v>
      </c>
      <c r="AT1893" s="51">
        <v>0.91988565267105848</v>
      </c>
      <c r="AU1893" s="51">
        <v>0.91995878594806746</v>
      </c>
    </row>
    <row r="1894" spans="1:47">
      <c r="A1894" t="s">
        <v>22</v>
      </c>
      <c r="B1894" s="16">
        <v>44078</v>
      </c>
      <c r="C1894" s="17" t="s">
        <v>308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N1894" s="18">
        <v>699430</v>
      </c>
      <c r="P1894" s="18">
        <v>280719</v>
      </c>
      <c r="R1894" s="18">
        <v>512205</v>
      </c>
      <c r="W1894" s="18">
        <v>212220</v>
      </c>
      <c r="Y1894" s="18">
        <v>-195623</v>
      </c>
      <c r="Z1894" s="18">
        <v>198390</v>
      </c>
      <c r="AA1894" s="18">
        <v>2767</v>
      </c>
      <c r="AB1894" s="21">
        <v>-198173</v>
      </c>
      <c r="AC1894" s="21">
        <v>2550</v>
      </c>
      <c r="AD1894" s="51">
        <v>2.2306095956881569</v>
      </c>
      <c r="AE1894" s="51">
        <v>0.90525611092808633</v>
      </c>
      <c r="AF1894" s="51">
        <v>2.1341006753446661</v>
      </c>
      <c r="AG1894" s="18">
        <v>2939888</v>
      </c>
      <c r="AH1894" s="18">
        <v>5160197</v>
      </c>
      <c r="AI1894" s="18">
        <v>29643</v>
      </c>
      <c r="AJ1894" s="18">
        <v>2974545.4468563581</v>
      </c>
      <c r="AK1894" s="18">
        <v>2118868.4979011253</v>
      </c>
      <c r="AL1894" s="18">
        <v>28694.80741317866</v>
      </c>
      <c r="AM1894" s="18">
        <v>24499.805936951288</v>
      </c>
      <c r="AN1894" s="18">
        <v>5146608.5581076136</v>
      </c>
      <c r="AO1894" s="18">
        <v>84383.118491920904</v>
      </c>
      <c r="AP1894" s="18">
        <v>703.22459285222055</v>
      </c>
      <c r="AQ1894" s="18">
        <v>5230288.4520066837</v>
      </c>
      <c r="AR1894" s="18">
        <v>12098132</v>
      </c>
      <c r="AS1894" s="18">
        <v>12293755</v>
      </c>
      <c r="AT1894" s="51">
        <v>0.9378568657851647</v>
      </c>
      <c r="AU1894" s="51">
        <v>0.93793950888585098</v>
      </c>
    </row>
    <row r="1895" spans="1:47">
      <c r="A1895" t="s">
        <v>22</v>
      </c>
      <c r="B1895" s="16">
        <v>44079</v>
      </c>
      <c r="C1895" s="17" t="s">
        <v>308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N1895" s="18">
        <v>650214</v>
      </c>
      <c r="P1895" s="18">
        <v>255804</v>
      </c>
      <c r="R1895" s="18">
        <v>705921</v>
      </c>
      <c r="W1895" s="18">
        <v>195529</v>
      </c>
      <c r="Y1895" s="18">
        <v>-178716</v>
      </c>
      <c r="Z1895" s="18">
        <v>184472</v>
      </c>
      <c r="AA1895" s="18">
        <v>5756</v>
      </c>
      <c r="AB1895" s="21">
        <v>-182919</v>
      </c>
      <c r="AC1895" s="21">
        <v>4203</v>
      </c>
      <c r="AD1895" s="51">
        <v>2.2306095956881564</v>
      </c>
      <c r="AE1895" s="51">
        <v>0.90525611092808622</v>
      </c>
      <c r="AF1895" s="51">
        <v>2.1341006753446652</v>
      </c>
      <c r="AG1895" s="18">
        <v>2543579</v>
      </c>
      <c r="AH1895" s="18">
        <v>4442164</v>
      </c>
      <c r="AI1895" s="18">
        <v>21629</v>
      </c>
      <c r="AJ1895" s="18">
        <v>2573564.4804051882</v>
      </c>
      <c r="AK1895" s="18">
        <v>1824031.4007605631</v>
      </c>
      <c r="AL1895" s="18">
        <v>20937.151757232434</v>
      </c>
      <c r="AM1895" s="18">
        <v>24859.159521962323</v>
      </c>
      <c r="AN1895" s="18">
        <v>4443392.1924449466</v>
      </c>
      <c r="AO1895" s="18">
        <v>73940.501404739756</v>
      </c>
      <c r="AP1895" s="18">
        <v>1733.7131195877278</v>
      </c>
      <c r="AQ1895" s="18">
        <v>4515598.9807300987</v>
      </c>
      <c r="AR1895" s="18">
        <v>11033983</v>
      </c>
      <c r="AS1895" s="18">
        <v>11212699</v>
      </c>
      <c r="AT1895" s="51">
        <v>0.88780192024112936</v>
      </c>
      <c r="AU1895" s="51">
        <v>0.88784866381387662</v>
      </c>
    </row>
    <row r="1896" spans="1:47">
      <c r="A1896" t="s">
        <v>22</v>
      </c>
      <c r="B1896" s="16">
        <v>44080</v>
      </c>
      <c r="C1896" s="17" t="s">
        <v>308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N1896" s="18">
        <v>640668</v>
      </c>
      <c r="P1896" s="18">
        <v>267118</v>
      </c>
      <c r="R1896" s="18">
        <v>1109827</v>
      </c>
      <c r="W1896" s="18">
        <v>188526</v>
      </c>
      <c r="Y1896" s="18">
        <v>-177864</v>
      </c>
      <c r="Z1896" s="18">
        <v>181000</v>
      </c>
      <c r="AA1896" s="18">
        <v>3136</v>
      </c>
      <c r="AB1896" s="21">
        <v>-179347</v>
      </c>
      <c r="AC1896" s="21">
        <v>1483</v>
      </c>
      <c r="AD1896" s="51">
        <v>2.2306095956881569</v>
      </c>
      <c r="AE1896" s="51">
        <v>0.90525611092808622</v>
      </c>
      <c r="AF1896" s="51">
        <v>2.1341006753446661</v>
      </c>
      <c r="AG1896" s="18">
        <v>2307867</v>
      </c>
      <c r="AH1896" s="18">
        <v>4126045</v>
      </c>
      <c r="AI1896" s="18">
        <v>22432</v>
      </c>
      <c r="AJ1896" s="18">
        <v>2335073.7432174436</v>
      </c>
      <c r="AK1896" s="18">
        <v>1694227.3272556162</v>
      </c>
      <c r="AL1896" s="18">
        <v>21714.466143522037</v>
      </c>
      <c r="AM1896" s="18">
        <v>27380.493475118066</v>
      </c>
      <c r="AN1896" s="18">
        <v>4078396.0300917001</v>
      </c>
      <c r="AO1896" s="18">
        <v>67771.908328210891</v>
      </c>
      <c r="AP1896" s="18">
        <v>1042.5513895249169</v>
      </c>
      <c r="AQ1896" s="18">
        <v>4145125.3870303859</v>
      </c>
      <c r="AR1896" s="18">
        <v>10891353</v>
      </c>
      <c r="AS1896" s="18">
        <v>11069217</v>
      </c>
      <c r="AT1896" s="51">
        <v>0.82554605069368003</v>
      </c>
      <c r="AU1896" s="51">
        <v>0.82557116106359907</v>
      </c>
    </row>
    <row r="1897" spans="1:47">
      <c r="A1897" t="s">
        <v>22</v>
      </c>
      <c r="B1897" s="16">
        <v>44081</v>
      </c>
      <c r="C1897" s="17" t="s">
        <v>308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N1897" s="18">
        <v>632177</v>
      </c>
      <c r="P1897" s="18">
        <v>222156</v>
      </c>
      <c r="R1897" s="18">
        <v>1176839</v>
      </c>
      <c r="W1897" s="18">
        <v>194689</v>
      </c>
      <c r="Y1897" s="18">
        <v>-193888</v>
      </c>
      <c r="Z1897" s="18">
        <v>201340</v>
      </c>
      <c r="AA1897" s="18">
        <v>7452</v>
      </c>
      <c r="AB1897" s="21">
        <v>-198836</v>
      </c>
      <c r="AC1897" s="21">
        <v>4948</v>
      </c>
      <c r="AD1897" s="51">
        <v>2.2306095956881564</v>
      </c>
      <c r="AE1897" s="51">
        <v>0.90525611092808622</v>
      </c>
      <c r="AF1897" s="51">
        <v>2.1341006753446656</v>
      </c>
      <c r="AG1897" s="18">
        <v>2436284</v>
      </c>
      <c r="AH1897" s="18">
        <v>4071808</v>
      </c>
      <c r="AI1897" s="18">
        <v>22389</v>
      </c>
      <c r="AJ1897" s="18">
        <v>2465004.6122331866</v>
      </c>
      <c r="AK1897" s="18">
        <v>1671956.6521785476</v>
      </c>
      <c r="AL1897" s="18">
        <v>21672.841587344628</v>
      </c>
      <c r="AM1897" s="18">
        <v>27540.139640610185</v>
      </c>
      <c r="AN1897" s="18">
        <v>4186174.2456396893</v>
      </c>
      <c r="AO1897" s="18">
        <v>76145.453264210621</v>
      </c>
      <c r="AP1897" s="18">
        <v>2568.1012276849219</v>
      </c>
      <c r="AQ1897" s="18">
        <v>4259751.5976762148</v>
      </c>
      <c r="AR1897" s="18">
        <v>10991349</v>
      </c>
      <c r="AS1897" s="18">
        <v>11185237</v>
      </c>
      <c r="AT1897" s="51">
        <v>0.83965339153748741</v>
      </c>
      <c r="AU1897" s="51">
        <v>0.83960076726750954</v>
      </c>
    </row>
    <row r="1898" spans="1:47">
      <c r="A1898" t="s">
        <v>22</v>
      </c>
      <c r="B1898" s="16">
        <v>44082</v>
      </c>
      <c r="C1898" s="17" t="s">
        <v>308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N1898" s="18">
        <v>658540</v>
      </c>
      <c r="P1898" s="18">
        <v>189488</v>
      </c>
      <c r="R1898" s="18">
        <v>1313040</v>
      </c>
      <c r="W1898" s="18">
        <v>201854</v>
      </c>
      <c r="Y1898" s="18">
        <v>-165265</v>
      </c>
      <c r="Z1898" s="18">
        <v>168409</v>
      </c>
      <c r="AA1898" s="18">
        <v>3144</v>
      </c>
      <c r="AB1898" s="21">
        <v>-166637</v>
      </c>
      <c r="AC1898" s="21">
        <v>1372</v>
      </c>
      <c r="AD1898" s="51">
        <v>2.2306095956881569</v>
      </c>
      <c r="AE1898" s="51">
        <v>0.90525611092808622</v>
      </c>
      <c r="AF1898" s="51">
        <v>2.1341006753446656</v>
      </c>
      <c r="AG1898" s="18">
        <v>2475985</v>
      </c>
      <c r="AH1898" s="18">
        <v>4421815</v>
      </c>
      <c r="AI1898" s="18">
        <v>27143</v>
      </c>
      <c r="AJ1898" s="18">
        <v>2505173.6352659147</v>
      </c>
      <c r="AK1898" s="18">
        <v>1815675.7401019116</v>
      </c>
      <c r="AL1898" s="18">
        <v>26274.775077283281</v>
      </c>
      <c r="AM1898" s="18">
        <v>28137.841944100466</v>
      </c>
      <c r="AN1898" s="18">
        <v>4375261.9923892096</v>
      </c>
      <c r="AO1898" s="18">
        <v>63743.736942464304</v>
      </c>
      <c r="AP1898" s="18">
        <v>1008.3463340206637</v>
      </c>
      <c r="AQ1898" s="18">
        <v>4437997.3829976534</v>
      </c>
      <c r="AR1898" s="18">
        <v>11482625</v>
      </c>
      <c r="AS1898" s="18">
        <v>11647890</v>
      </c>
      <c r="AT1898" s="51">
        <v>0.84003353707545958</v>
      </c>
      <c r="AU1898" s="51">
        <v>0.83998885553557645</v>
      </c>
    </row>
    <row r="1899" spans="1:47">
      <c r="A1899" t="s">
        <v>22</v>
      </c>
      <c r="B1899" s="16">
        <v>44083</v>
      </c>
      <c r="C1899" s="17" t="s">
        <v>308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N1899" s="18">
        <v>657013</v>
      </c>
      <c r="P1899" s="18">
        <v>180893</v>
      </c>
      <c r="R1899" s="18">
        <v>989232</v>
      </c>
      <c r="W1899" s="18">
        <v>205006</v>
      </c>
      <c r="Y1899" s="18">
        <v>-153146</v>
      </c>
      <c r="Z1899" s="18">
        <v>158991</v>
      </c>
      <c r="AA1899" s="18">
        <v>5845</v>
      </c>
      <c r="AB1899" s="21">
        <v>-152742</v>
      </c>
      <c r="AC1899" s="21">
        <v>-404</v>
      </c>
      <c r="AD1899" s="51">
        <v>2.2306095956881578</v>
      </c>
      <c r="AE1899" s="51">
        <v>0.90525611092808655</v>
      </c>
      <c r="AF1899" s="51">
        <v>2.1341006753446656</v>
      </c>
      <c r="AG1899" s="18">
        <v>2531706</v>
      </c>
      <c r="AH1899" s="18">
        <v>4544792</v>
      </c>
      <c r="AI1899" s="18">
        <v>23669</v>
      </c>
      <c r="AJ1899" s="18">
        <v>2561551.513213743</v>
      </c>
      <c r="AK1899" s="18">
        <v>1866172.2795298418</v>
      </c>
      <c r="AL1899" s="18">
        <v>22911.898143323069</v>
      </c>
      <c r="AM1899" s="18">
        <v>26091.31627029306</v>
      </c>
      <c r="AN1899" s="18">
        <v>4476727.0071572009</v>
      </c>
      <c r="AO1899" s="18">
        <v>62459.333740410468</v>
      </c>
      <c r="AP1899" s="18">
        <v>1347.227243686461</v>
      </c>
      <c r="AQ1899" s="18">
        <v>4537839.1136539252</v>
      </c>
      <c r="AR1899" s="18">
        <v>11326359</v>
      </c>
      <c r="AS1899" s="18">
        <v>11479505</v>
      </c>
      <c r="AT1899" s="51">
        <v>0.87137286523576618</v>
      </c>
      <c r="AU1899" s="51">
        <v>0.87148451668810767</v>
      </c>
    </row>
    <row r="1900" spans="1:47">
      <c r="A1900" t="s">
        <v>22</v>
      </c>
      <c r="B1900" s="16">
        <v>44084</v>
      </c>
      <c r="C1900" s="17" t="s">
        <v>308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N1900" s="18">
        <v>695183</v>
      </c>
      <c r="P1900" s="18">
        <v>162872</v>
      </c>
      <c r="R1900" s="18">
        <v>520283</v>
      </c>
      <c r="W1900" s="18">
        <v>210153</v>
      </c>
      <c r="Y1900" s="18">
        <v>-165237</v>
      </c>
      <c r="Z1900" s="18">
        <v>169877</v>
      </c>
      <c r="AA1900" s="18">
        <v>4640</v>
      </c>
      <c r="AB1900" s="21">
        <v>-165630</v>
      </c>
      <c r="AC1900" s="21">
        <v>393</v>
      </c>
      <c r="AD1900" s="51">
        <v>2.2306095956881573</v>
      </c>
      <c r="AE1900" s="51">
        <v>0.90525611092808644</v>
      </c>
      <c r="AF1900" s="51">
        <v>2.1341006753446652</v>
      </c>
      <c r="AG1900" s="18">
        <v>2654601</v>
      </c>
      <c r="AH1900" s="18">
        <v>4752483</v>
      </c>
      <c r="AI1900" s="18">
        <v>24831</v>
      </c>
      <c r="AJ1900" s="18">
        <v>2685895.2850483884</v>
      </c>
      <c r="AK1900" s="18">
        <v>1951453.8912972962</v>
      </c>
      <c r="AL1900" s="18">
        <v>24036.729173047235</v>
      </c>
      <c r="AM1900" s="18">
        <v>23437.11156522419</v>
      </c>
      <c r="AN1900" s="18">
        <v>4684823.0170839559</v>
      </c>
      <c r="AO1900" s="18">
        <v>70542.247777885568</v>
      </c>
      <c r="AP1900" s="18">
        <v>1043.6059081026171</v>
      </c>
      <c r="AQ1900" s="18">
        <v>4754321.6589537393</v>
      </c>
      <c r="AR1900" s="18">
        <v>11228187</v>
      </c>
      <c r="AS1900" s="18">
        <v>11393424</v>
      </c>
      <c r="AT1900" s="51">
        <v>0.91985059742268538</v>
      </c>
      <c r="AU1900" s="51">
        <v>0.91995809299843423</v>
      </c>
    </row>
    <row r="1901" spans="1:47">
      <c r="A1901" t="s">
        <v>22</v>
      </c>
      <c r="B1901" s="16">
        <v>44085</v>
      </c>
      <c r="C1901" s="17" t="s">
        <v>308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N1901" s="18">
        <v>670226</v>
      </c>
      <c r="P1901" s="18">
        <v>171505</v>
      </c>
      <c r="R1901" s="18">
        <v>321921</v>
      </c>
      <c r="W1901" s="18">
        <v>219367</v>
      </c>
      <c r="Y1901" s="18">
        <v>-157940</v>
      </c>
      <c r="Z1901" s="18">
        <v>163880</v>
      </c>
      <c r="AA1901" s="18">
        <v>5940</v>
      </c>
      <c r="AB1901" s="21">
        <v>-158275</v>
      </c>
      <c r="AC1901" s="21">
        <v>335</v>
      </c>
      <c r="AD1901" s="51">
        <v>2.2306095956881569</v>
      </c>
      <c r="AE1901" s="51">
        <v>0.90525611092808655</v>
      </c>
      <c r="AF1901" s="51">
        <v>2.1341006753446661</v>
      </c>
      <c r="AG1901" s="18">
        <v>2679372</v>
      </c>
      <c r="AH1901" s="18">
        <v>4639229</v>
      </c>
      <c r="AI1901" s="18">
        <v>22469</v>
      </c>
      <c r="AJ1901" s="18">
        <v>2710958.302845011</v>
      </c>
      <c r="AK1901" s="18">
        <v>1904949.788283149</v>
      </c>
      <c r="AL1901" s="18">
        <v>21750.28262209328</v>
      </c>
      <c r="AM1901" s="18">
        <v>22267.877347489994</v>
      </c>
      <c r="AN1901" s="18">
        <v>4659926.2510977434</v>
      </c>
      <c r="AO1901" s="18">
        <v>69692.022731058241</v>
      </c>
      <c r="AP1901" s="18">
        <v>675.4011104012684</v>
      </c>
      <c r="AQ1901" s="18">
        <v>4728942.8727184022</v>
      </c>
      <c r="AR1901" s="18">
        <v>10947953</v>
      </c>
      <c r="AS1901" s="18">
        <v>11105893</v>
      </c>
      <c r="AT1901" s="51">
        <v>0.93838241831099445</v>
      </c>
      <c r="AU1901" s="51">
        <v>0.93873784269778604</v>
      </c>
    </row>
    <row r="1902" spans="1:47">
      <c r="A1902" t="s">
        <v>22</v>
      </c>
      <c r="B1902" s="16">
        <v>44086</v>
      </c>
      <c r="C1902" s="17" t="s">
        <v>308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N1902" s="18">
        <v>593025</v>
      </c>
      <c r="P1902" s="18">
        <v>200699</v>
      </c>
      <c r="R1902" s="18">
        <v>392488</v>
      </c>
      <c r="W1902" s="18">
        <v>216863</v>
      </c>
      <c r="Y1902" s="18">
        <v>-145593</v>
      </c>
      <c r="Z1902" s="18">
        <v>151218</v>
      </c>
      <c r="AA1902" s="18">
        <v>5625</v>
      </c>
      <c r="AB1902" s="21">
        <v>-144621</v>
      </c>
      <c r="AC1902" s="21">
        <v>-972</v>
      </c>
      <c r="AD1902" s="51">
        <v>2.2306095956881569</v>
      </c>
      <c r="AE1902" s="51">
        <v>0.90525611092808644</v>
      </c>
      <c r="AF1902" s="51">
        <v>2.1341006753446656</v>
      </c>
      <c r="AG1902" s="18">
        <v>2414714</v>
      </c>
      <c r="AH1902" s="18">
        <v>4193673</v>
      </c>
      <c r="AI1902" s="18">
        <v>20252</v>
      </c>
      <c r="AJ1902" s="18">
        <v>2443180.3300534934</v>
      </c>
      <c r="AK1902" s="18">
        <v>1721996.5846649867</v>
      </c>
      <c r="AL1902" s="18">
        <v>19604.197946621265</v>
      </c>
      <c r="AM1902" s="18">
        <v>22553.776039542092</v>
      </c>
      <c r="AN1902" s="18">
        <v>4207334.8887046427</v>
      </c>
      <c r="AO1902" s="18">
        <v>61484.818078191282</v>
      </c>
      <c r="AP1902" s="18">
        <v>1166.1822950658559</v>
      </c>
      <c r="AQ1902" s="18">
        <v>4267653.5244877692</v>
      </c>
      <c r="AR1902" s="18">
        <v>10281831</v>
      </c>
      <c r="AS1902" s="18">
        <v>10427424</v>
      </c>
      <c r="AT1902" s="51">
        <v>0.90213257175069583</v>
      </c>
      <c r="AU1902" s="51">
        <v>0.90228941617375735</v>
      </c>
    </row>
    <row r="1903" spans="1:47">
      <c r="A1903" t="s">
        <v>22</v>
      </c>
      <c r="B1903" s="16">
        <v>44087</v>
      </c>
      <c r="C1903" s="17" t="s">
        <v>308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N1903" s="18">
        <v>567610</v>
      </c>
      <c r="P1903" s="18">
        <v>201118</v>
      </c>
      <c r="R1903" s="18">
        <v>341851</v>
      </c>
      <c r="W1903" s="18">
        <v>210742</v>
      </c>
      <c r="Y1903" s="18">
        <v>-153329</v>
      </c>
      <c r="Z1903" s="18">
        <v>155261</v>
      </c>
      <c r="AA1903" s="18">
        <v>1932</v>
      </c>
      <c r="AB1903" s="21">
        <v>-152842</v>
      </c>
      <c r="AC1903" s="21">
        <v>-487</v>
      </c>
      <c r="AD1903" s="51">
        <v>2.2306095956881573</v>
      </c>
      <c r="AE1903" s="51">
        <v>0.90525611092808644</v>
      </c>
      <c r="AF1903" s="51">
        <v>2.1341006753446656</v>
      </c>
      <c r="AG1903" s="18">
        <v>2418058</v>
      </c>
      <c r="AH1903" s="18">
        <v>4226737</v>
      </c>
      <c r="AI1903" s="18">
        <v>16103</v>
      </c>
      <c r="AJ1903" s="18">
        <v>2446563.751453998</v>
      </c>
      <c r="AK1903" s="18">
        <v>1735573.2500548149</v>
      </c>
      <c r="AL1903" s="18">
        <v>15587.912281969295</v>
      </c>
      <c r="AM1903" s="18">
        <v>22077.646584610186</v>
      </c>
      <c r="AN1903" s="18">
        <v>4219802.5603753924</v>
      </c>
      <c r="AO1903" s="18">
        <v>63852.138449632046</v>
      </c>
      <c r="AP1903" s="18">
        <v>722.12592714050083</v>
      </c>
      <c r="AQ1903" s="18">
        <v>4282932.5728978841</v>
      </c>
      <c r="AR1903" s="18">
        <v>10236968</v>
      </c>
      <c r="AS1903" s="18">
        <v>10390297</v>
      </c>
      <c r="AT1903" s="51">
        <v>0.90877114401986958</v>
      </c>
      <c r="AU1903" s="51">
        <v>0.90875542911450302</v>
      </c>
    </row>
    <row r="1904" spans="1:47">
      <c r="A1904" t="s">
        <v>22</v>
      </c>
      <c r="B1904" s="16">
        <v>44088</v>
      </c>
      <c r="C1904" s="17" t="s">
        <v>308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N1904" s="18">
        <v>642665</v>
      </c>
      <c r="P1904" s="18">
        <v>198350</v>
      </c>
      <c r="R1904" s="18">
        <v>517721</v>
      </c>
      <c r="W1904" s="18">
        <v>205041</v>
      </c>
      <c r="Y1904" s="18">
        <v>-116097</v>
      </c>
      <c r="Z1904" s="18">
        <v>117372</v>
      </c>
      <c r="AA1904" s="18">
        <v>1275</v>
      </c>
      <c r="AB1904" s="21">
        <v>-115639</v>
      </c>
      <c r="AC1904" s="21">
        <v>-458</v>
      </c>
      <c r="AD1904" s="51">
        <v>2.2306095956881573</v>
      </c>
      <c r="AE1904" s="51">
        <v>0.90525611092808655</v>
      </c>
      <c r="AF1904" s="51">
        <v>2.1341006753446656</v>
      </c>
      <c r="AG1904" s="18">
        <v>2517710</v>
      </c>
      <c r="AH1904" s="18">
        <v>4594378</v>
      </c>
      <c r="AI1904" s="18">
        <v>20123</v>
      </c>
      <c r="AJ1904" s="18">
        <v>2547390.5186200025</v>
      </c>
      <c r="AK1904" s="18">
        <v>1886533.1714370553</v>
      </c>
      <c r="AL1904" s="18">
        <v>19479.324278089065</v>
      </c>
      <c r="AM1904" s="18">
        <v>23566.216349352413</v>
      </c>
      <c r="AN1904" s="18">
        <v>4476969.2306844993</v>
      </c>
      <c r="AO1904" s="18">
        <v>47656.445350727023</v>
      </c>
      <c r="AP1904" s="18">
        <v>399.46538549071687</v>
      </c>
      <c r="AQ1904" s="18">
        <v>4524226.2106497353</v>
      </c>
      <c r="AR1904" s="18">
        <v>10949395</v>
      </c>
      <c r="AS1904" s="18">
        <v>11065492</v>
      </c>
      <c r="AT1904" s="51">
        <v>0.90142112010313447</v>
      </c>
      <c r="AU1904" s="51">
        <v>0.90137877181806458</v>
      </c>
    </row>
    <row r="1905" spans="1:47">
      <c r="A1905" t="s">
        <v>22</v>
      </c>
      <c r="B1905" s="16">
        <v>44089</v>
      </c>
      <c r="C1905" s="17" t="s">
        <v>308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N1905" s="18">
        <v>635311</v>
      </c>
      <c r="P1905" s="18">
        <v>204719</v>
      </c>
      <c r="R1905" s="18">
        <v>563343</v>
      </c>
      <c r="W1905" s="18">
        <v>208919</v>
      </c>
      <c r="Y1905" s="18">
        <v>-107841</v>
      </c>
      <c r="Z1905" s="18">
        <v>112245</v>
      </c>
      <c r="AA1905" s="18">
        <v>4404</v>
      </c>
      <c r="AB1905" s="21">
        <v>-108722</v>
      </c>
      <c r="AC1905" s="21">
        <v>881</v>
      </c>
      <c r="AD1905" s="51">
        <v>2.2306095956881569</v>
      </c>
      <c r="AE1905" s="51">
        <v>0.90525611092808622</v>
      </c>
      <c r="AF1905" s="51">
        <v>2.1341006753446661</v>
      </c>
      <c r="AG1905" s="18">
        <v>2372374</v>
      </c>
      <c r="AH1905" s="18">
        <v>4412434</v>
      </c>
      <c r="AI1905" s="18">
        <v>19795</v>
      </c>
      <c r="AJ1905" s="18">
        <v>2400341.1966511672</v>
      </c>
      <c r="AK1905" s="18">
        <v>1811823.7349597032</v>
      </c>
      <c r="AL1905" s="18">
        <v>19161.816035619588</v>
      </c>
      <c r="AM1905" s="18">
        <v>23853.127531104048</v>
      </c>
      <c r="AN1905" s="18">
        <v>4255179.8751775939</v>
      </c>
      <c r="AO1905" s="18">
        <v>44771.021198729766</v>
      </c>
      <c r="AP1905" s="18">
        <v>1129.7551825191265</v>
      </c>
      <c r="AQ1905" s="18">
        <v>4298821.1411938043</v>
      </c>
      <c r="AR1905" s="18">
        <v>10668260</v>
      </c>
      <c r="AS1905" s="18">
        <v>10776101</v>
      </c>
      <c r="AT1905" s="51">
        <v>0.87934252224955389</v>
      </c>
      <c r="AU1905" s="51">
        <v>0.87947088323491818</v>
      </c>
    </row>
    <row r="1906" spans="1:47">
      <c r="A1906" t="s">
        <v>22</v>
      </c>
      <c r="B1906" s="16">
        <v>44090</v>
      </c>
      <c r="C1906" s="17" t="s">
        <v>308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N1906" s="18">
        <v>659144</v>
      </c>
      <c r="P1906" s="18">
        <v>202580</v>
      </c>
      <c r="R1906" s="18">
        <v>570085</v>
      </c>
      <c r="W1906" s="18">
        <v>205022</v>
      </c>
      <c r="Y1906" s="18">
        <v>-121790</v>
      </c>
      <c r="Z1906" s="18">
        <v>123482</v>
      </c>
      <c r="AA1906" s="18">
        <v>1692</v>
      </c>
      <c r="AB1906" s="21">
        <v>-122458</v>
      </c>
      <c r="AC1906" s="21">
        <v>668</v>
      </c>
      <c r="AD1906" s="51">
        <v>2.2306095956881569</v>
      </c>
      <c r="AE1906" s="51">
        <v>0.90525611092808633</v>
      </c>
      <c r="AF1906" s="51">
        <v>2.1341006753446661</v>
      </c>
      <c r="AG1906" s="18">
        <v>2356050</v>
      </c>
      <c r="AH1906" s="18">
        <v>4333364</v>
      </c>
      <c r="AI1906" s="18">
        <v>19937</v>
      </c>
      <c r="AJ1906" s="18">
        <v>2383824.7579723862</v>
      </c>
      <c r="AK1906" s="18">
        <v>1779356.1892189027</v>
      </c>
      <c r="AL1906" s="18">
        <v>19299.273872298447</v>
      </c>
      <c r="AM1906" s="18">
        <v>23997.073932535448</v>
      </c>
      <c r="AN1906" s="18">
        <v>4206477.2949961228</v>
      </c>
      <c r="AO1906" s="18">
        <v>48981.581649611704</v>
      </c>
      <c r="AP1906" s="18">
        <v>457.90793556822564</v>
      </c>
      <c r="AQ1906" s="18">
        <v>4255000.9687101655</v>
      </c>
      <c r="AR1906" s="18">
        <v>10596324</v>
      </c>
      <c r="AS1906" s="18">
        <v>10718114</v>
      </c>
      <c r="AT1906" s="51">
        <v>0.87517935220689291</v>
      </c>
      <c r="AU1906" s="51">
        <v>0.87521556830220359</v>
      </c>
    </row>
    <row r="1907" spans="1:47">
      <c r="A1907" t="s">
        <v>22</v>
      </c>
      <c r="B1907" s="16">
        <v>44091</v>
      </c>
      <c r="C1907" s="17" t="s">
        <v>308</v>
      </c>
      <c r="D1907" s="18">
        <v>10845690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N1907" s="18">
        <v>682469</v>
      </c>
      <c r="P1907" s="18">
        <v>176833</v>
      </c>
      <c r="R1907" s="18">
        <v>439967</v>
      </c>
      <c r="W1907" s="18">
        <v>205312</v>
      </c>
      <c r="Y1907" s="18">
        <v>-129747</v>
      </c>
      <c r="Z1907" s="18">
        <v>133081</v>
      </c>
      <c r="AA1907" s="18">
        <v>3334</v>
      </c>
      <c r="AB1907" s="21">
        <v>-131027</v>
      </c>
      <c r="AC1907" s="21">
        <v>1280</v>
      </c>
      <c r="AD1907" s="51">
        <v>2.2306095956881573</v>
      </c>
      <c r="AE1907" s="51">
        <v>0.90525611092808644</v>
      </c>
      <c r="AF1907" s="51">
        <v>2.1341006753446652</v>
      </c>
      <c r="AG1907" s="18">
        <v>2444211</v>
      </c>
      <c r="AH1907" s="18">
        <v>4445900</v>
      </c>
      <c r="AI1907" s="18">
        <v>23905</v>
      </c>
      <c r="AJ1907" s="18">
        <v>2473025.0612289407</v>
      </c>
      <c r="AK1907" s="18">
        <v>1825565.4686862947</v>
      </c>
      <c r="AL1907" s="18">
        <v>23140.349195831594</v>
      </c>
      <c r="AM1907" s="18">
        <v>23099.631461954094</v>
      </c>
      <c r="AN1907" s="18">
        <v>4344830.5105730211</v>
      </c>
      <c r="AO1907" s="18">
        <v>54138.189773973558</v>
      </c>
      <c r="AP1907" s="18">
        <v>913.95599048001668</v>
      </c>
      <c r="AQ1907" s="18">
        <v>4398054.7443565149</v>
      </c>
      <c r="AR1907" s="18">
        <v>10655624</v>
      </c>
      <c r="AS1907" s="18">
        <v>10785371</v>
      </c>
      <c r="AT1907" s="51">
        <v>0.89893376870462904</v>
      </c>
      <c r="AU1907" s="51">
        <v>0.89899915825827958</v>
      </c>
    </row>
    <row r="1908" spans="1:47">
      <c r="A1908" t="s">
        <v>22</v>
      </c>
      <c r="B1908" s="16">
        <v>44092</v>
      </c>
      <c r="C1908" s="17" t="s">
        <v>308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N1908" s="18">
        <v>650924</v>
      </c>
      <c r="P1908" s="18">
        <v>192788</v>
      </c>
      <c r="R1908" s="18">
        <v>596594</v>
      </c>
      <c r="W1908" s="18">
        <v>198539</v>
      </c>
      <c r="Y1908" s="18">
        <v>-129411</v>
      </c>
      <c r="Z1908" s="18">
        <v>135180</v>
      </c>
      <c r="AA1908" s="18">
        <v>5769</v>
      </c>
      <c r="AB1908" s="21">
        <v>-132419</v>
      </c>
      <c r="AC1908" s="21">
        <v>3008</v>
      </c>
      <c r="AD1908" s="51">
        <v>2.2306095956881569</v>
      </c>
      <c r="AE1908" s="51">
        <v>0.90525611092808655</v>
      </c>
      <c r="AF1908" s="51">
        <v>2.1341006753446656</v>
      </c>
      <c r="AG1908" s="18">
        <v>2118531</v>
      </c>
      <c r="AH1908" s="18">
        <v>4284800</v>
      </c>
      <c r="AI1908" s="18">
        <v>20264</v>
      </c>
      <c r="AJ1908" s="18">
        <v>2143505.718610385</v>
      </c>
      <c r="AK1908" s="18">
        <v>1759414.948655399</v>
      </c>
      <c r="AL1908" s="18">
        <v>19615.814101833566</v>
      </c>
      <c r="AM1908" s="18">
        <v>23893.349301790513</v>
      </c>
      <c r="AN1908" s="18">
        <v>3946429.8306694077</v>
      </c>
      <c r="AO1908" s="18">
        <v>51735.544130489972</v>
      </c>
      <c r="AP1908" s="18">
        <v>1450.2398628158965</v>
      </c>
      <c r="AQ1908" s="18">
        <v>3996715.1349370815</v>
      </c>
      <c r="AR1908" s="18">
        <v>10293767</v>
      </c>
      <c r="AS1908" s="18">
        <v>10423178</v>
      </c>
      <c r="AT1908" s="51">
        <v>0.84520838030338064</v>
      </c>
      <c r="AU1908" s="51">
        <v>0.84535044117878333</v>
      </c>
    </row>
    <row r="1909" spans="1:47">
      <c r="A1909" t="s">
        <v>22</v>
      </c>
      <c r="B1909" s="16">
        <v>44093</v>
      </c>
      <c r="C1909" s="17" t="s">
        <v>308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N1909" s="18">
        <v>550753</v>
      </c>
      <c r="P1909" s="18">
        <v>226566</v>
      </c>
      <c r="R1909" s="18">
        <v>902385</v>
      </c>
      <c r="W1909" s="18">
        <v>189185</v>
      </c>
      <c r="Y1909" s="18">
        <v>-108850</v>
      </c>
      <c r="Z1909" s="18">
        <v>112259</v>
      </c>
      <c r="AA1909" s="18">
        <v>3409</v>
      </c>
      <c r="AB1909" s="21">
        <v>-110167</v>
      </c>
      <c r="AC1909" s="21">
        <v>1317</v>
      </c>
      <c r="AD1909" s="51">
        <v>2.2306095956881564</v>
      </c>
      <c r="AE1909" s="51">
        <v>0.90525611092808644</v>
      </c>
      <c r="AF1909" s="51">
        <v>2.1341006753446656</v>
      </c>
      <c r="AG1909" s="18">
        <v>1591533</v>
      </c>
      <c r="AH1909" s="18">
        <v>3655640</v>
      </c>
      <c r="AI1909" s="18">
        <v>21184</v>
      </c>
      <c r="AJ1909" s="18">
        <v>1610295.0992254266</v>
      </c>
      <c r="AK1909" s="18">
        <v>1501070.6830896707</v>
      </c>
      <c r="AL1909" s="18">
        <v>20506.386001443057</v>
      </c>
      <c r="AM1909" s="18">
        <v>25037.444141130964</v>
      </c>
      <c r="AN1909" s="18">
        <v>3156909.6124576712</v>
      </c>
      <c r="AO1909" s="18">
        <v>37953.352384537422</v>
      </c>
      <c r="AP1909" s="18">
        <v>884.01475637427961</v>
      </c>
      <c r="AQ1909" s="18">
        <v>3193978.9500858351</v>
      </c>
      <c r="AR1909" s="18">
        <v>9323846</v>
      </c>
      <c r="AS1909" s="18">
        <v>9432696</v>
      </c>
      <c r="AT1909" s="51">
        <v>0.74645013118153503</v>
      </c>
      <c r="AU1909" s="51">
        <v>0.74650024478030808</v>
      </c>
    </row>
    <row r="1910" spans="1:47">
      <c r="A1910" t="s">
        <v>22</v>
      </c>
      <c r="B1910" s="16">
        <v>44094</v>
      </c>
      <c r="C1910" s="17" t="s">
        <v>308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N1910" s="18">
        <v>540798</v>
      </c>
      <c r="P1910" s="18">
        <v>237039</v>
      </c>
      <c r="R1910" s="18">
        <v>962358</v>
      </c>
      <c r="W1910" s="18">
        <v>185625</v>
      </c>
      <c r="Y1910" s="18">
        <v>-103494</v>
      </c>
      <c r="Z1910" s="18">
        <v>111588</v>
      </c>
      <c r="AA1910" s="18">
        <v>8094</v>
      </c>
      <c r="AB1910" s="21">
        <v>-104172</v>
      </c>
      <c r="AC1910" s="21">
        <v>678</v>
      </c>
      <c r="AD1910" s="51">
        <v>2.2306095956881569</v>
      </c>
      <c r="AE1910" s="51">
        <v>0.90525611092808633</v>
      </c>
      <c r="AF1910" s="51">
        <v>2.1341006753446652</v>
      </c>
      <c r="AG1910" s="18">
        <v>1486662</v>
      </c>
      <c r="AH1910" s="18">
        <v>3407338</v>
      </c>
      <c r="AI1910" s="18">
        <v>22187</v>
      </c>
      <c r="AJ1910" s="18">
        <v>1504187.8068533111</v>
      </c>
      <c r="AK1910" s="18">
        <v>1399113.4737494369</v>
      </c>
      <c r="AL1910" s="18">
        <v>21477.302974604285</v>
      </c>
      <c r="AM1910" s="18">
        <v>25406.712716736387</v>
      </c>
      <c r="AN1910" s="18">
        <v>2950185.2962940885</v>
      </c>
      <c r="AO1910" s="18">
        <v>36460.988465244765</v>
      </c>
      <c r="AP1910" s="18">
        <v>2409.4942278634958</v>
      </c>
      <c r="AQ1910" s="18">
        <v>2984236.7905314709</v>
      </c>
      <c r="AR1910" s="18">
        <v>9031489</v>
      </c>
      <c r="AS1910" s="18">
        <v>9134983</v>
      </c>
      <c r="AT1910" s="51">
        <v>0.72015118524928423</v>
      </c>
      <c r="AU1910" s="51">
        <v>0.72021021967325949</v>
      </c>
    </row>
    <row r="1911" spans="1:47">
      <c r="A1911" t="s">
        <v>22</v>
      </c>
      <c r="B1911" s="16">
        <v>44095</v>
      </c>
      <c r="C1911" s="17" t="s">
        <v>308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N1911" s="18">
        <v>614461</v>
      </c>
      <c r="P1911" s="18">
        <v>230962</v>
      </c>
      <c r="R1911" s="18">
        <v>782931</v>
      </c>
      <c r="W1911" s="18">
        <v>188840</v>
      </c>
      <c r="Y1911" s="18">
        <v>-118370</v>
      </c>
      <c r="Z1911" s="18">
        <v>125829</v>
      </c>
      <c r="AA1911" s="18">
        <v>7459</v>
      </c>
      <c r="AB1911" s="21">
        <v>-120519</v>
      </c>
      <c r="AC1911" s="21">
        <v>2149</v>
      </c>
      <c r="AD1911" s="51">
        <v>2.2306095956881573</v>
      </c>
      <c r="AE1911" s="51">
        <v>0.90525611092808655</v>
      </c>
      <c r="AF1911" s="51">
        <v>2.1341006753446656</v>
      </c>
      <c r="AG1911" s="18">
        <v>1785405</v>
      </c>
      <c r="AH1911" s="18">
        <v>3898413</v>
      </c>
      <c r="AI1911" s="18">
        <v>23158</v>
      </c>
      <c r="AJ1911" s="18">
        <v>1806452.5973590072</v>
      </c>
      <c r="AK1911" s="18">
        <v>1600757.5868727919</v>
      </c>
      <c r="AL1911" s="18">
        <v>22417.243533866047</v>
      </c>
      <c r="AM1911" s="18">
        <v>24788.32228529979</v>
      </c>
      <c r="AN1911" s="18">
        <v>3454415.7500509648</v>
      </c>
      <c r="AO1911" s="18">
        <v>44579.318148593477</v>
      </c>
      <c r="AP1911" s="18">
        <v>2128.2596821144898</v>
      </c>
      <c r="AQ1911" s="18">
        <v>3496866.8085174435</v>
      </c>
      <c r="AR1911" s="18">
        <v>9722113</v>
      </c>
      <c r="AS1911" s="18">
        <v>9840483</v>
      </c>
      <c r="AT1911" s="51">
        <v>0.78333527401680658</v>
      </c>
      <c r="AU1911" s="51">
        <v>0.78342318191025029</v>
      </c>
    </row>
    <row r="1912" spans="1:47">
      <c r="A1912" t="s">
        <v>22</v>
      </c>
      <c r="B1912" s="16">
        <v>44096</v>
      </c>
      <c r="C1912" s="17" t="s">
        <v>308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N1912" s="18">
        <v>611325</v>
      </c>
      <c r="P1912" s="18">
        <v>248208</v>
      </c>
      <c r="R1912" s="18">
        <v>582844</v>
      </c>
      <c r="W1912" s="18">
        <v>184385</v>
      </c>
      <c r="Y1912" s="18">
        <v>-111384</v>
      </c>
      <c r="Z1912" s="18">
        <v>116055</v>
      </c>
      <c r="AA1912" s="18">
        <v>4671</v>
      </c>
      <c r="AB1912" s="21">
        <v>-112987</v>
      </c>
      <c r="AC1912" s="21">
        <v>1603</v>
      </c>
      <c r="AD1912" s="51">
        <v>2.2306095956881564</v>
      </c>
      <c r="AE1912" s="51">
        <v>0.90525611092808655</v>
      </c>
      <c r="AF1912" s="51">
        <v>2.1341006753446652</v>
      </c>
      <c r="AG1912" s="18">
        <v>1863612</v>
      </c>
      <c r="AH1912" s="18">
        <v>4141169</v>
      </c>
      <c r="AI1912" s="18">
        <v>24016</v>
      </c>
      <c r="AJ1912" s="18">
        <v>1885581.5559323595</v>
      </c>
      <c r="AK1912" s="18">
        <v>1700437.5101541094</v>
      </c>
      <c r="AL1912" s="18">
        <v>23247.798631545342</v>
      </c>
      <c r="AM1912" s="18">
        <v>23569.994664572685</v>
      </c>
      <c r="AN1912" s="18">
        <v>3632836.859382587</v>
      </c>
      <c r="AO1912" s="18">
        <v>42672.296095235492</v>
      </c>
      <c r="AP1912" s="18">
        <v>1177.132119621725</v>
      </c>
      <c r="AQ1912" s="18">
        <v>3674332.0233582007</v>
      </c>
      <c r="AR1912" s="18">
        <v>9846593</v>
      </c>
      <c r="AS1912" s="18">
        <v>9957977</v>
      </c>
      <c r="AT1912" s="51">
        <v>0.81338030290599383</v>
      </c>
      <c r="AU1912" s="51">
        <v>0.81346902742755434</v>
      </c>
    </row>
    <row r="1913" spans="1:47">
      <c r="A1913" t="s">
        <v>22</v>
      </c>
      <c r="B1913" s="16">
        <v>44097</v>
      </c>
      <c r="C1913" s="17" t="s">
        <v>308</v>
      </c>
      <c r="D1913" s="18">
        <v>10155379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N1913" s="18">
        <v>606948</v>
      </c>
      <c r="P1913" s="18">
        <v>234623</v>
      </c>
      <c r="R1913" s="18">
        <v>544209</v>
      </c>
      <c r="W1913" s="18">
        <v>188176</v>
      </c>
      <c r="Y1913" s="18">
        <v>-116209</v>
      </c>
      <c r="Z1913" s="18">
        <v>119319</v>
      </c>
      <c r="AA1913" s="18">
        <v>3110</v>
      </c>
      <c r="AB1913" s="21">
        <v>-118118</v>
      </c>
      <c r="AC1913" s="21">
        <v>1909</v>
      </c>
      <c r="AD1913" s="51">
        <v>2.2306095956881564</v>
      </c>
      <c r="AE1913" s="51">
        <v>0.90525611092808655</v>
      </c>
      <c r="AF1913" s="51">
        <v>2.1341006753446656</v>
      </c>
      <c r="AG1913" s="18">
        <v>1912419</v>
      </c>
      <c r="AH1913" s="18">
        <v>4316076</v>
      </c>
      <c r="AI1913" s="18">
        <v>21873</v>
      </c>
      <c r="AJ1913" s="18">
        <v>1934963.9268338082</v>
      </c>
      <c r="AK1913" s="18">
        <v>1772257.4295026136</v>
      </c>
      <c r="AL1913" s="18">
        <v>21173.346913215824</v>
      </c>
      <c r="AM1913" s="18">
        <v>23227.908967913161</v>
      </c>
      <c r="AN1913" s="18">
        <v>3751622.6122175506</v>
      </c>
      <c r="AO1913" s="18">
        <v>44597.070768787766</v>
      </c>
      <c r="AP1913" s="18">
        <v>959.51109929104746</v>
      </c>
      <c r="AQ1913" s="18">
        <v>3795260.1718870471</v>
      </c>
      <c r="AR1913" s="18">
        <v>10012754</v>
      </c>
      <c r="AS1913" s="18">
        <v>10128963</v>
      </c>
      <c r="AT1913" s="51">
        <v>0.82603669713118455</v>
      </c>
      <c r="AU1913" s="51">
        <v>0.82605756187929813</v>
      </c>
    </row>
    <row r="1914" spans="1:47">
      <c r="A1914" t="s">
        <v>22</v>
      </c>
      <c r="B1914" s="16">
        <v>44098</v>
      </c>
      <c r="C1914" s="17" t="s">
        <v>308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N1914" s="18">
        <v>608415</v>
      </c>
      <c r="P1914" s="18">
        <v>218385</v>
      </c>
      <c r="R1914" s="18">
        <v>643159</v>
      </c>
      <c r="W1914" s="18">
        <v>201060</v>
      </c>
      <c r="Y1914" s="18">
        <v>-107619</v>
      </c>
      <c r="Z1914" s="18">
        <v>114467</v>
      </c>
      <c r="AA1914" s="18">
        <v>6848</v>
      </c>
      <c r="AB1914" s="21">
        <v>-109560</v>
      </c>
      <c r="AC1914" s="21">
        <v>1941</v>
      </c>
      <c r="AD1914" s="51">
        <v>2.2306095956881569</v>
      </c>
      <c r="AE1914" s="51">
        <v>0.90525611092808622</v>
      </c>
      <c r="AF1914" s="51">
        <v>2.1341006753446647</v>
      </c>
      <c r="AG1914" s="18">
        <v>1950957</v>
      </c>
      <c r="AH1914" s="18">
        <v>4350967</v>
      </c>
      <c r="AI1914" s="18">
        <v>22877</v>
      </c>
      <c r="AJ1914" s="18">
        <v>1973956.239612713</v>
      </c>
      <c r="AK1914" s="18">
        <v>1786584.2935274304</v>
      </c>
      <c r="AL1914" s="18">
        <v>22145.231899311406</v>
      </c>
      <c r="AM1914" s="18">
        <v>23744.704701204486</v>
      </c>
      <c r="AN1914" s="18">
        <v>3806430.469740659</v>
      </c>
      <c r="AO1914" s="18">
        <v>42674.053445885904</v>
      </c>
      <c r="AP1914" s="18">
        <v>2390.6072794641282</v>
      </c>
      <c r="AQ1914" s="18">
        <v>3846713.9159070821</v>
      </c>
      <c r="AR1914" s="18">
        <v>10170896</v>
      </c>
      <c r="AS1914" s="18">
        <v>10278515</v>
      </c>
      <c r="AT1914" s="51">
        <v>0.82507310488669339</v>
      </c>
      <c r="AU1914" s="51">
        <v>0.82507467599036155</v>
      </c>
    </row>
    <row r="1915" spans="1:47">
      <c r="A1915" t="s">
        <v>22</v>
      </c>
      <c r="B1915" s="16">
        <v>44099</v>
      </c>
      <c r="C1915" s="17" t="s">
        <v>308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N1915" s="18">
        <v>605778</v>
      </c>
      <c r="P1915" s="18">
        <v>218463</v>
      </c>
      <c r="R1915" s="18">
        <v>1006590</v>
      </c>
      <c r="W1915" s="18">
        <v>199568</v>
      </c>
      <c r="Y1915" s="18">
        <v>-105790</v>
      </c>
      <c r="Z1915" s="18">
        <v>114498</v>
      </c>
      <c r="AA1915" s="18">
        <v>8708</v>
      </c>
      <c r="AB1915" s="21">
        <v>-108543</v>
      </c>
      <c r="AC1915" s="21">
        <v>2753</v>
      </c>
      <c r="AD1915" s="51">
        <v>2.2306095956881569</v>
      </c>
      <c r="AE1915" s="51">
        <v>0.90525611092808655</v>
      </c>
      <c r="AF1915" s="51">
        <v>2.1341006753446652</v>
      </c>
      <c r="AG1915" s="18">
        <v>1972592</v>
      </c>
      <c r="AH1915" s="18">
        <v>4085941</v>
      </c>
      <c r="AI1915" s="18">
        <v>24195</v>
      </c>
      <c r="AJ1915" s="18">
        <v>1995846.2880576665</v>
      </c>
      <c r="AK1915" s="18">
        <v>1677759.9128836791</v>
      </c>
      <c r="AL1915" s="18">
        <v>23421.072946795452</v>
      </c>
      <c r="AM1915" s="18">
        <v>25922.310748797765</v>
      </c>
      <c r="AN1915" s="18">
        <v>3722949.5846369388</v>
      </c>
      <c r="AO1915" s="18">
        <v>41118.481901520543</v>
      </c>
      <c r="AP1915" s="18">
        <v>2569.6387435452925</v>
      </c>
      <c r="AQ1915" s="18">
        <v>3761498.4277949138</v>
      </c>
      <c r="AR1915" s="18">
        <v>10281545</v>
      </c>
      <c r="AS1915" s="18">
        <v>10387335</v>
      </c>
      <c r="AT1915" s="51">
        <v>0.79829336089880343</v>
      </c>
      <c r="AU1915" s="51">
        <v>0.79834477889518562</v>
      </c>
    </row>
    <row r="1916" spans="1:47">
      <c r="A1916" t="s">
        <v>22</v>
      </c>
      <c r="B1916" s="16">
        <v>44100</v>
      </c>
      <c r="C1916" s="17" t="s">
        <v>308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N1916" s="18">
        <v>565577</v>
      </c>
      <c r="P1916" s="18">
        <v>219004</v>
      </c>
      <c r="R1916" s="18">
        <v>1339741</v>
      </c>
      <c r="W1916" s="18">
        <v>195394</v>
      </c>
      <c r="Y1916" s="18">
        <v>-124390</v>
      </c>
      <c r="Z1916" s="18">
        <v>132482</v>
      </c>
      <c r="AA1916" s="18">
        <v>8092</v>
      </c>
      <c r="AB1916" s="21">
        <v>-125650</v>
      </c>
      <c r="AC1916" s="21">
        <v>1260</v>
      </c>
      <c r="AD1916" s="51">
        <v>2.2306095956881569</v>
      </c>
      <c r="AE1916" s="51">
        <v>0.90525611092808611</v>
      </c>
      <c r="AF1916" s="51">
        <v>2.1341006753446656</v>
      </c>
      <c r="AG1916" s="18">
        <v>1772691</v>
      </c>
      <c r="AH1916" s="18">
        <v>3669408</v>
      </c>
      <c r="AI1916" s="18">
        <v>26412</v>
      </c>
      <c r="AJ1916" s="18">
        <v>1793588.7158739537</v>
      </c>
      <c r="AK1916" s="18">
        <v>1506724.068314906</v>
      </c>
      <c r="AL1916" s="18">
        <v>25567.157622267478</v>
      </c>
      <c r="AM1916" s="18">
        <v>27487.039494842847</v>
      </c>
      <c r="AN1916" s="18">
        <v>3353366.9813059699</v>
      </c>
      <c r="AO1916" s="18">
        <v>44698.633725354943</v>
      </c>
      <c r="AP1916" s="18">
        <v>2142.0934407514037</v>
      </c>
      <c r="AQ1916" s="18">
        <v>3395923.5215905723</v>
      </c>
      <c r="AR1916" s="18">
        <v>9920778</v>
      </c>
      <c r="AS1916" s="18">
        <v>10045168</v>
      </c>
      <c r="AT1916" s="51">
        <v>0.74519356388448232</v>
      </c>
      <c r="AU1916" s="51">
        <v>0.74530569465528174</v>
      </c>
    </row>
    <row r="1917" spans="1:47">
      <c r="A1917" t="s">
        <v>22</v>
      </c>
      <c r="B1917" s="16">
        <v>44101</v>
      </c>
      <c r="C1917" s="17" t="s">
        <v>308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N1917" s="18">
        <v>571829</v>
      </c>
      <c r="P1917" s="18">
        <v>212988</v>
      </c>
      <c r="R1917" s="18">
        <v>1240782</v>
      </c>
      <c r="W1917" s="18">
        <v>200690</v>
      </c>
      <c r="Y1917" s="18">
        <v>-155715</v>
      </c>
      <c r="Z1917" s="18">
        <v>159487</v>
      </c>
      <c r="AA1917" s="18">
        <v>3772</v>
      </c>
      <c r="AB1917" s="21">
        <v>-155621</v>
      </c>
      <c r="AC1917" s="21">
        <v>-94</v>
      </c>
      <c r="AD1917" s="51">
        <v>2.2306095956881569</v>
      </c>
      <c r="AE1917" s="51">
        <v>0.90525611092808633</v>
      </c>
      <c r="AF1917" s="51">
        <v>2.1341006753446656</v>
      </c>
      <c r="AG1917" s="18">
        <v>1728691</v>
      </c>
      <c r="AH1917" s="18">
        <v>3828411</v>
      </c>
      <c r="AI1917" s="18">
        <v>30235</v>
      </c>
      <c r="AJ1917" s="18">
        <v>1749070.0132357306</v>
      </c>
      <c r="AK1917" s="18">
        <v>1572013.5229174674</v>
      </c>
      <c r="AL1917" s="18">
        <v>29267.871070318681</v>
      </c>
      <c r="AM1917" s="18">
        <v>26712.262620849251</v>
      </c>
      <c r="AN1917" s="18">
        <v>3377063.6698443661</v>
      </c>
      <c r="AO1917" s="18">
        <v>54027.145554686802</v>
      </c>
      <c r="AP1917" s="18">
        <v>1137.6071399318716</v>
      </c>
      <c r="AQ1917" s="18">
        <v>3429953.2082591206</v>
      </c>
      <c r="AR1917" s="18">
        <v>9914108</v>
      </c>
      <c r="AS1917" s="18">
        <v>10069823</v>
      </c>
      <c r="AT1917" s="51">
        <v>0.75096439415550909</v>
      </c>
      <c r="AU1917" s="51">
        <v>0.75093111785502309</v>
      </c>
    </row>
    <row r="1918" spans="1:47">
      <c r="A1918" t="s">
        <v>22</v>
      </c>
      <c r="B1918" s="16">
        <v>44102</v>
      </c>
      <c r="C1918" s="17" t="s">
        <v>308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N1918" s="18">
        <v>676410</v>
      </c>
      <c r="P1918" s="18">
        <v>217733</v>
      </c>
      <c r="R1918" s="18">
        <v>1133931</v>
      </c>
      <c r="W1918" s="18">
        <v>206757</v>
      </c>
      <c r="Y1918" s="18">
        <v>-143219</v>
      </c>
      <c r="Z1918" s="18">
        <v>147923</v>
      </c>
      <c r="AA1918" s="18">
        <v>4704</v>
      </c>
      <c r="AB1918" s="21">
        <v>-143485</v>
      </c>
      <c r="AC1918" s="21">
        <v>266</v>
      </c>
      <c r="AD1918" s="51">
        <v>2.2306095956881569</v>
      </c>
      <c r="AE1918" s="51">
        <v>0.90525611092808633</v>
      </c>
      <c r="AF1918" s="51">
        <v>2.1341006753446656</v>
      </c>
      <c r="AG1918" s="18">
        <v>1847072</v>
      </c>
      <c r="AH1918" s="18">
        <v>4154965</v>
      </c>
      <c r="AI1918" s="18">
        <v>31165</v>
      </c>
      <c r="AJ1918" s="18">
        <v>1868846.5708951729</v>
      </c>
      <c r="AK1918" s="18">
        <v>1706102.3926764324</v>
      </c>
      <c r="AL1918" s="18">
        <v>30168.123099271754</v>
      </c>
      <c r="AM1918" s="18">
        <v>26773.586158566628</v>
      </c>
      <c r="AN1918" s="18">
        <v>3631890.6728294436</v>
      </c>
      <c r="AO1918" s="18">
        <v>51747.09254324733</v>
      </c>
      <c r="AP1918" s="18">
        <v>1788.0877147274243</v>
      </c>
      <c r="AQ1918" s="18">
        <v>3681849.6776579632</v>
      </c>
      <c r="AR1918" s="18">
        <v>10369906</v>
      </c>
      <c r="AS1918" s="18">
        <v>10513125</v>
      </c>
      <c r="AT1918" s="51">
        <v>0.77213224643822687</v>
      </c>
      <c r="AU1918" s="51">
        <v>0.77209007182529443</v>
      </c>
    </row>
    <row r="1919" spans="1:47">
      <c r="A1919" t="s">
        <v>22</v>
      </c>
      <c r="B1919" s="16">
        <v>44103</v>
      </c>
      <c r="C1919" s="17" t="s">
        <v>308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N1919" s="18">
        <v>662069</v>
      </c>
      <c r="P1919" s="18">
        <v>219184</v>
      </c>
      <c r="R1919" s="18">
        <v>615487</v>
      </c>
      <c r="W1919" s="18">
        <v>204890</v>
      </c>
      <c r="Y1919" s="18">
        <v>-153272</v>
      </c>
      <c r="Z1919" s="18">
        <v>158152</v>
      </c>
      <c r="AA1919" s="18">
        <v>4880</v>
      </c>
      <c r="AB1919" s="21">
        <v>-153342</v>
      </c>
      <c r="AC1919" s="21">
        <v>70</v>
      </c>
      <c r="AD1919" s="51">
        <v>2.2306095956881578</v>
      </c>
      <c r="AE1919" s="51">
        <v>0.90525611092808644</v>
      </c>
      <c r="AF1919" s="51">
        <v>2.1341006753446656</v>
      </c>
      <c r="AG1919" s="18">
        <v>1886395</v>
      </c>
      <c r="AH1919" s="18">
        <v>4309711</v>
      </c>
      <c r="AI1919" s="18">
        <v>32212</v>
      </c>
      <c r="AJ1919" s="18">
        <v>1908633.1378006919</v>
      </c>
      <c r="AK1919" s="18">
        <v>1769643.8475038758</v>
      </c>
      <c r="AL1919" s="18">
        <v>31181.632641544751</v>
      </c>
      <c r="AM1919" s="18">
        <v>23581.508648046245</v>
      </c>
      <c r="AN1919" s="18">
        <v>3733040.1265941588</v>
      </c>
      <c r="AO1919" s="18">
        <v>58682.051198952351</v>
      </c>
      <c r="AP1919" s="18">
        <v>2022.3103142335608</v>
      </c>
      <c r="AQ1919" s="18">
        <v>3789699.8674788782</v>
      </c>
      <c r="AR1919" s="18">
        <v>10047979</v>
      </c>
      <c r="AS1919" s="18">
        <v>10201251</v>
      </c>
      <c r="AT1919" s="51">
        <v>0.81906370663115569</v>
      </c>
      <c r="AU1919" s="51">
        <v>0.81900230881891678</v>
      </c>
    </row>
    <row r="1920" spans="1:47">
      <c r="A1920" t="s">
        <v>22</v>
      </c>
      <c r="B1920" s="16">
        <v>44104</v>
      </c>
      <c r="C1920" s="17" t="s">
        <v>308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N1920" s="18">
        <v>662925</v>
      </c>
      <c r="P1920" s="18">
        <v>254642</v>
      </c>
      <c r="R1920" s="18">
        <v>1009705</v>
      </c>
      <c r="W1920" s="18">
        <v>181003</v>
      </c>
      <c r="Y1920" s="18">
        <v>-153710</v>
      </c>
      <c r="Z1920" s="18">
        <v>154758</v>
      </c>
      <c r="AA1920" s="18">
        <v>1048</v>
      </c>
      <c r="AB1920" s="21">
        <v>-153361</v>
      </c>
      <c r="AC1920" s="21">
        <v>-349</v>
      </c>
      <c r="AD1920" s="51">
        <v>2.2306095956881573</v>
      </c>
      <c r="AE1920" s="51">
        <v>0.90525611092808655</v>
      </c>
      <c r="AF1920" s="51">
        <v>2.1341006753446656</v>
      </c>
      <c r="AG1920" s="18">
        <v>1652336</v>
      </c>
      <c r="AH1920" s="18">
        <v>3904435</v>
      </c>
      <c r="AI1920" s="18">
        <v>30279</v>
      </c>
      <c r="AJ1920" s="18">
        <v>1671814.8873279688</v>
      </c>
      <c r="AK1920" s="18">
        <v>1603230.3269822025</v>
      </c>
      <c r="AL1920" s="18">
        <v>29310.463639430436</v>
      </c>
      <c r="AM1920" s="18">
        <v>26130.735457681098</v>
      </c>
      <c r="AN1920" s="18">
        <v>3330486.4134072824</v>
      </c>
      <c r="AO1920" s="18">
        <v>52166.359234254567</v>
      </c>
      <c r="AP1920" s="18">
        <v>341.00249853980114</v>
      </c>
      <c r="AQ1920" s="18">
        <v>3382311.7701429981</v>
      </c>
      <c r="AR1920" s="18">
        <v>9819627</v>
      </c>
      <c r="AS1920" s="18">
        <v>9973337</v>
      </c>
      <c r="AT1920" s="51">
        <v>0.74773277607448452</v>
      </c>
      <c r="AU1920" s="51">
        <v>0.74766471590127326</v>
      </c>
    </row>
    <row r="1921" spans="1:47">
      <c r="A1921" t="s">
        <v>22</v>
      </c>
      <c r="B1921" s="16">
        <v>44105</v>
      </c>
      <c r="C1921" s="17" t="s">
        <v>308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N1921" s="18">
        <v>668581</v>
      </c>
      <c r="P1921" s="18">
        <v>252526</v>
      </c>
      <c r="R1921" s="18">
        <v>846189</v>
      </c>
      <c r="W1921" s="18">
        <v>182874</v>
      </c>
      <c r="Y1921" s="18">
        <v>-146657</v>
      </c>
      <c r="Z1921" s="18">
        <v>150645</v>
      </c>
      <c r="AA1921" s="18">
        <v>3988</v>
      </c>
      <c r="AB1921" s="21">
        <v>-149748</v>
      </c>
      <c r="AC1921" s="21">
        <v>3091</v>
      </c>
      <c r="AD1921" s="51">
        <v>2.2306095956881564</v>
      </c>
      <c r="AE1921" s="51">
        <v>0.90525611092808644</v>
      </c>
      <c r="AF1921" s="51">
        <v>2.1341006753446661</v>
      </c>
      <c r="AG1921" s="18">
        <v>1736966</v>
      </c>
      <c r="AH1921" s="18">
        <v>3990541</v>
      </c>
      <c r="AI1921" s="18">
        <v>32890</v>
      </c>
      <c r="AJ1921" s="18">
        <v>1757442.5646978053</v>
      </c>
      <c r="AK1921" s="18">
        <v>1638586.979234098</v>
      </c>
      <c r="AL1921" s="18">
        <v>31837.945411039567</v>
      </c>
      <c r="AM1921" s="18">
        <v>25097.749015431094</v>
      </c>
      <c r="AN1921" s="18">
        <v>3452965.2383583738</v>
      </c>
      <c r="AO1921" s="18">
        <v>52935.523729291839</v>
      </c>
      <c r="AP1921" s="18">
        <v>1085.7616967768374</v>
      </c>
      <c r="AQ1921" s="18">
        <v>3504815.0003908891</v>
      </c>
      <c r="AR1921" s="18">
        <v>9825654</v>
      </c>
      <c r="AS1921" s="18">
        <v>9972311</v>
      </c>
      <c r="AT1921" s="51">
        <v>0.77475516884572138</v>
      </c>
      <c r="AU1921" s="51">
        <v>0.77482393460871424</v>
      </c>
    </row>
    <row r="1922" spans="1:47">
      <c r="A1922" t="s">
        <v>22</v>
      </c>
      <c r="B1922" s="16">
        <v>44106</v>
      </c>
      <c r="C1922" s="17" t="s">
        <v>308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N1922" s="18">
        <v>657956</v>
      </c>
      <c r="P1922" s="18">
        <v>236570</v>
      </c>
      <c r="R1922" s="18">
        <v>598915</v>
      </c>
      <c r="W1922" s="18">
        <v>196193</v>
      </c>
      <c r="Y1922" s="18">
        <v>-139803</v>
      </c>
      <c r="Z1922" s="18">
        <v>146414</v>
      </c>
      <c r="AA1922" s="18">
        <v>6611</v>
      </c>
      <c r="AB1922" s="21">
        <v>-143951</v>
      </c>
      <c r="AC1922" s="21">
        <v>4148</v>
      </c>
      <c r="AD1922" s="51">
        <v>2.2306095956881569</v>
      </c>
      <c r="AE1922" s="51">
        <v>0.90525611092808655</v>
      </c>
      <c r="AF1922" s="51">
        <v>2.1341006753446652</v>
      </c>
      <c r="AG1922" s="18">
        <v>1738398</v>
      </c>
      <c r="AH1922" s="18">
        <v>4025326</v>
      </c>
      <c r="AI1922" s="18">
        <v>30611</v>
      </c>
      <c r="AJ1922" s="18">
        <v>1758891.4461109401</v>
      </c>
      <c r="AK1922" s="18">
        <v>1652870.3177770821</v>
      </c>
      <c r="AL1922" s="18">
        <v>29631.843933637341</v>
      </c>
      <c r="AM1922" s="18">
        <v>23215.777612671569</v>
      </c>
      <c r="AN1922" s="18">
        <v>3464609.3854343309</v>
      </c>
      <c r="AO1922" s="18">
        <v>53133.707050706718</v>
      </c>
      <c r="AP1922" s="18">
        <v>1929.2208799682182</v>
      </c>
      <c r="AQ1922" s="18">
        <v>3515813.8716050694</v>
      </c>
      <c r="AR1922" s="18">
        <v>9554756</v>
      </c>
      <c r="AS1922" s="18">
        <v>9694559</v>
      </c>
      <c r="AT1922" s="51">
        <v>0.79940787010324854</v>
      </c>
      <c r="AU1922" s="51">
        <v>0.79952410188209366</v>
      </c>
    </row>
    <row r="1923" spans="1:47">
      <c r="A1923" t="s">
        <v>22</v>
      </c>
      <c r="B1923" s="16">
        <v>44107</v>
      </c>
      <c r="C1923" s="17" t="s">
        <v>308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N1923" s="18">
        <v>586119</v>
      </c>
      <c r="P1923" s="18">
        <v>229788</v>
      </c>
      <c r="R1923" s="18">
        <v>626293</v>
      </c>
      <c r="W1923" s="18">
        <v>178335</v>
      </c>
      <c r="Y1923" s="18">
        <v>-151689</v>
      </c>
      <c r="Z1923" s="18">
        <v>155869</v>
      </c>
      <c r="AA1923" s="18">
        <v>4180</v>
      </c>
      <c r="AB1923" s="21">
        <v>-154940</v>
      </c>
      <c r="AC1923" s="21">
        <v>3251</v>
      </c>
      <c r="AD1923" s="51">
        <v>2.2306095956881569</v>
      </c>
      <c r="AE1923" s="51">
        <v>0.90525611092808667</v>
      </c>
      <c r="AF1923" s="51">
        <v>2.1341006753446652</v>
      </c>
      <c r="AG1923" s="18">
        <v>1532794</v>
      </c>
      <c r="AH1923" s="18">
        <v>3793987</v>
      </c>
      <c r="AI1923" s="18">
        <v>23175</v>
      </c>
      <c r="AJ1923" s="18">
        <v>1550863.6429920951</v>
      </c>
      <c r="AK1923" s="18">
        <v>1557878.417383367</v>
      </c>
      <c r="AL1923" s="18">
        <v>22433.699753750141</v>
      </c>
      <c r="AM1923" s="18">
        <v>22422.708013191583</v>
      </c>
      <c r="AN1923" s="18">
        <v>3153598.4681424038</v>
      </c>
      <c r="AO1923" s="18">
        <v>54749.204253487747</v>
      </c>
      <c r="AP1923" s="18">
        <v>1260.7189797057943</v>
      </c>
      <c r="AQ1923" s="18">
        <v>3207086.9534161859</v>
      </c>
      <c r="AR1923" s="18">
        <v>8981918</v>
      </c>
      <c r="AS1923" s="18">
        <v>9133607</v>
      </c>
      <c r="AT1923" s="51">
        <v>0.77405363251324555</v>
      </c>
      <c r="AU1923" s="51">
        <v>0.77410907205011026</v>
      </c>
    </row>
    <row r="1924" spans="1:47">
      <c r="A1924" t="s">
        <v>22</v>
      </c>
      <c r="B1924" s="16">
        <v>44108</v>
      </c>
      <c r="C1924" s="17" t="s">
        <v>308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N1924" s="18">
        <v>554840</v>
      </c>
      <c r="P1924" s="18">
        <v>212265</v>
      </c>
      <c r="R1924" s="18">
        <v>580394</v>
      </c>
      <c r="W1924" s="18">
        <v>177063</v>
      </c>
      <c r="Y1924" s="18">
        <v>-136719</v>
      </c>
      <c r="Z1924" s="18">
        <v>146407</v>
      </c>
      <c r="AA1924" s="18">
        <v>9688</v>
      </c>
      <c r="AB1924" s="21">
        <v>-137864</v>
      </c>
      <c r="AC1924" s="21">
        <v>1145</v>
      </c>
      <c r="AD1924" s="51">
        <v>2.2306095956881578</v>
      </c>
      <c r="AE1924" s="51">
        <v>0.90525611092808644</v>
      </c>
      <c r="AF1924" s="51">
        <v>2.1341006753446661</v>
      </c>
      <c r="AG1924" s="18">
        <v>1427092</v>
      </c>
      <c r="AH1924" s="18">
        <v>3952389</v>
      </c>
      <c r="AI1924" s="18">
        <v>21534</v>
      </c>
      <c r="AJ1924" s="18">
        <v>1443915.554213335</v>
      </c>
      <c r="AK1924" s="18">
        <v>1622921.0907162912</v>
      </c>
      <c r="AL1924" s="18">
        <v>20845.190528468411</v>
      </c>
      <c r="AM1924" s="18">
        <v>21724.528454456151</v>
      </c>
      <c r="AN1924" s="18">
        <v>3109406.3639125503</v>
      </c>
      <c r="AO1924" s="18">
        <v>51105.786597671067</v>
      </c>
      <c r="AP1924" s="18">
        <v>2360.4303803569651</v>
      </c>
      <c r="AQ1924" s="18">
        <v>3158151.7201298652</v>
      </c>
      <c r="AR1924" s="18">
        <v>8919888</v>
      </c>
      <c r="AS1924" s="18">
        <v>9056607</v>
      </c>
      <c r="AT1924" s="51">
        <v>0.76851407304765329</v>
      </c>
      <c r="AU1924" s="51">
        <v>0.76877846695044882</v>
      </c>
    </row>
    <row r="1925" spans="1:47">
      <c r="A1925" t="s">
        <v>22</v>
      </c>
      <c r="B1925" s="16">
        <v>44109</v>
      </c>
      <c r="C1925" s="17" t="s">
        <v>308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N1925" s="18">
        <v>607775</v>
      </c>
      <c r="P1925" s="18">
        <v>218754</v>
      </c>
      <c r="R1925" s="18">
        <v>1096991</v>
      </c>
      <c r="W1925" s="18">
        <v>185272</v>
      </c>
      <c r="Y1925" s="18">
        <v>-148584</v>
      </c>
      <c r="Z1925" s="18">
        <v>156930</v>
      </c>
      <c r="AA1925" s="18">
        <v>8346</v>
      </c>
      <c r="AB1925" s="21">
        <v>-151696</v>
      </c>
      <c r="AC1925" s="21">
        <v>3112</v>
      </c>
      <c r="AD1925" s="51">
        <v>2.2306095956881573</v>
      </c>
      <c r="AE1925" s="51">
        <v>0.90525611092808667</v>
      </c>
      <c r="AF1925" s="51">
        <v>2.1341006753446656</v>
      </c>
      <c r="AG1925" s="18">
        <v>1487548</v>
      </c>
      <c r="AH1925" s="18">
        <v>4144114</v>
      </c>
      <c r="AI1925" s="18">
        <v>21803</v>
      </c>
      <c r="AJ1925" s="18">
        <v>1505084.2516382539</v>
      </c>
      <c r="AK1925" s="18">
        <v>1701646.7794371077</v>
      </c>
      <c r="AL1925" s="18">
        <v>21105.586007810754</v>
      </c>
      <c r="AM1925" s="18">
        <v>25167.561414958724</v>
      </c>
      <c r="AN1925" s="18">
        <v>3253004.1784981312</v>
      </c>
      <c r="AO1925" s="18">
        <v>52518.070203948693</v>
      </c>
      <c r="AP1925" s="18">
        <v>2651.6573570854171</v>
      </c>
      <c r="AQ1925" s="18">
        <v>3302870.5913449936</v>
      </c>
      <c r="AR1925" s="18">
        <v>9730030</v>
      </c>
      <c r="AS1925" s="18">
        <v>9878614</v>
      </c>
      <c r="AT1925" s="51">
        <v>0.73706227750588116</v>
      </c>
      <c r="AU1925" s="51">
        <v>0.73710487757604448</v>
      </c>
    </row>
    <row r="1926" spans="1:47">
      <c r="A1926" t="s">
        <v>22</v>
      </c>
      <c r="B1926" s="16">
        <v>44110</v>
      </c>
      <c r="C1926" s="17" t="s">
        <v>308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N1926" s="18">
        <v>595911</v>
      </c>
      <c r="P1926" s="18">
        <v>208553</v>
      </c>
      <c r="R1926" s="18">
        <v>808961</v>
      </c>
      <c r="W1926" s="18">
        <v>190275</v>
      </c>
      <c r="Y1926" s="18">
        <v>-172156</v>
      </c>
      <c r="Z1926" s="18">
        <v>178052</v>
      </c>
      <c r="AA1926" s="18">
        <v>5896</v>
      </c>
      <c r="AB1926" s="21">
        <v>-172690</v>
      </c>
      <c r="AC1926" s="21">
        <v>534</v>
      </c>
      <c r="AD1926" s="51">
        <v>2.2306095956881569</v>
      </c>
      <c r="AE1926" s="51">
        <v>0.90525611092808644</v>
      </c>
      <c r="AF1926" s="51">
        <v>2.1341006753446652</v>
      </c>
      <c r="AG1926" s="18">
        <v>1759165</v>
      </c>
      <c r="AH1926" s="18">
        <v>4367278</v>
      </c>
      <c r="AI1926" s="18">
        <v>23498</v>
      </c>
      <c r="AJ1926" s="18">
        <v>1779903.2619674851</v>
      </c>
      <c r="AK1926" s="18">
        <v>1793281.8796989012</v>
      </c>
      <c r="AL1926" s="18">
        <v>22746.367931547818</v>
      </c>
      <c r="AM1926" s="18">
        <v>23271.946096125976</v>
      </c>
      <c r="AN1926" s="18">
        <v>3619203.4556940603</v>
      </c>
      <c r="AO1926" s="18">
        <v>64593.858449697625</v>
      </c>
      <c r="AP1926" s="18">
        <v>2226.481080036624</v>
      </c>
      <c r="AQ1926" s="18">
        <v>3681570.8330637212</v>
      </c>
      <c r="AR1926" s="18">
        <v>9919460</v>
      </c>
      <c r="AS1926" s="18">
        <v>10091616</v>
      </c>
      <c r="AT1926" s="51">
        <v>0.80437527067927483</v>
      </c>
      <c r="AU1926" s="51">
        <v>0.80427799571336644</v>
      </c>
    </row>
    <row r="1927" spans="1:47">
      <c r="A1927" t="s">
        <v>22</v>
      </c>
      <c r="B1927" s="16">
        <v>44111</v>
      </c>
      <c r="C1927" s="17" t="s">
        <v>308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N1927" s="18">
        <v>610709</v>
      </c>
      <c r="P1927" s="18">
        <v>228698</v>
      </c>
      <c r="R1927" s="18">
        <v>801390</v>
      </c>
      <c r="W1927" s="18">
        <v>179479</v>
      </c>
      <c r="Y1927" s="18">
        <v>-166237</v>
      </c>
      <c r="Z1927" s="18">
        <v>169186</v>
      </c>
      <c r="AA1927" s="18">
        <v>2949</v>
      </c>
      <c r="AB1927" s="21">
        <v>-166979</v>
      </c>
      <c r="AC1927" s="21">
        <v>742</v>
      </c>
      <c r="AD1927" s="51">
        <v>2.2306095956881573</v>
      </c>
      <c r="AE1927" s="51">
        <v>0.90525611092808655</v>
      </c>
      <c r="AF1927" s="51">
        <v>2.1341006753446656</v>
      </c>
      <c r="AG1927" s="18">
        <v>1881324</v>
      </c>
      <c r="AH1927" s="18">
        <v>4439168</v>
      </c>
      <c r="AI1927" s="18">
        <v>20139</v>
      </c>
      <c r="AJ1927" s="18">
        <v>1903502.3573216365</v>
      </c>
      <c r="AK1927" s="18">
        <v>1822801.1899721548</v>
      </c>
      <c r="AL1927" s="18">
        <v>19494.81248503879</v>
      </c>
      <c r="AM1927" s="18">
        <v>23382.424774013045</v>
      </c>
      <c r="AN1927" s="18">
        <v>3769180.7845528433</v>
      </c>
      <c r="AO1927" s="18">
        <v>62357.289262590639</v>
      </c>
      <c r="AP1927" s="18">
        <v>971.38970704629082</v>
      </c>
      <c r="AQ1927" s="18">
        <v>3830566.6841083877</v>
      </c>
      <c r="AR1927" s="18">
        <v>10128045</v>
      </c>
      <c r="AS1927" s="18">
        <v>10294282</v>
      </c>
      <c r="AT1927" s="51">
        <v>0.82045561026248293</v>
      </c>
      <c r="AU1927" s="51">
        <v>0.82035288358323899</v>
      </c>
    </row>
    <row r="1928" spans="1:47">
      <c r="A1928" t="s">
        <v>22</v>
      </c>
      <c r="B1928" s="16">
        <v>44112</v>
      </c>
      <c r="C1928" s="17" t="s">
        <v>308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N1928" s="18">
        <v>584604</v>
      </c>
      <c r="P1928" s="18">
        <v>212471</v>
      </c>
      <c r="R1928" s="18">
        <v>1005552</v>
      </c>
      <c r="W1928" s="18">
        <v>185881</v>
      </c>
      <c r="Y1928" s="18">
        <v>-134849</v>
      </c>
      <c r="Z1928" s="18">
        <v>138977</v>
      </c>
      <c r="AA1928" s="18">
        <v>4128</v>
      </c>
      <c r="AB1928" s="21">
        <v>-136225</v>
      </c>
      <c r="AC1928" s="21">
        <v>1376</v>
      </c>
      <c r="AD1928" s="51">
        <v>2.2306095956881573</v>
      </c>
      <c r="AE1928" s="51">
        <v>0.90525611092808633</v>
      </c>
      <c r="AF1928" s="51">
        <v>2.1341006753446656</v>
      </c>
      <c r="AG1928" s="18">
        <v>1857089</v>
      </c>
      <c r="AH1928" s="18">
        <v>4224661</v>
      </c>
      <c r="AI1928" s="18">
        <v>21306</v>
      </c>
      <c r="AJ1928" s="18">
        <v>1878981.6582662428</v>
      </c>
      <c r="AK1928" s="18">
        <v>1734720.8075992963</v>
      </c>
      <c r="AL1928" s="18">
        <v>20624.483579434756</v>
      </c>
      <c r="AM1928" s="18">
        <v>24454.490849178674</v>
      </c>
      <c r="AN1928" s="18">
        <v>3658781.4402941531</v>
      </c>
      <c r="AO1928" s="18">
        <v>50401.575086557779</v>
      </c>
      <c r="AP1928" s="18">
        <v>1417.2018713711341</v>
      </c>
      <c r="AQ1928" s="18">
        <v>3707765.8135093385</v>
      </c>
      <c r="AR1928" s="18">
        <v>10064120</v>
      </c>
      <c r="AS1928" s="18">
        <v>10198969</v>
      </c>
      <c r="AT1928" s="51">
        <v>0.80148316384356466</v>
      </c>
      <c r="AU1928" s="51">
        <v>0.80147460667631776</v>
      </c>
    </row>
    <row r="1929" spans="1:47">
      <c r="A1929" t="s">
        <v>22</v>
      </c>
      <c r="B1929" s="16">
        <v>44113</v>
      </c>
      <c r="C1929" s="17" t="s">
        <v>308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N1929" s="18">
        <v>581867</v>
      </c>
      <c r="P1929" s="18">
        <v>200102</v>
      </c>
      <c r="R1929" s="18">
        <v>1127165</v>
      </c>
      <c r="W1929" s="18">
        <v>190919</v>
      </c>
      <c r="Y1929" s="18">
        <v>-141487</v>
      </c>
      <c r="Z1929" s="18">
        <v>146520</v>
      </c>
      <c r="AA1929" s="18">
        <v>5033</v>
      </c>
      <c r="AB1929" s="21">
        <v>-142659</v>
      </c>
      <c r="AC1929" s="21">
        <v>1172</v>
      </c>
      <c r="AD1929" s="51">
        <v>2.2306095956881573</v>
      </c>
      <c r="AE1929" s="51">
        <v>0.90525611092808622</v>
      </c>
      <c r="AF1929" s="51">
        <v>2.1341006753446652</v>
      </c>
      <c r="AG1929" s="18">
        <v>1710713</v>
      </c>
      <c r="AH1929" s="18">
        <v>4169485</v>
      </c>
      <c r="AI1929" s="18">
        <v>22953</v>
      </c>
      <c r="AJ1929" s="18">
        <v>1730880.0760532308</v>
      </c>
      <c r="AK1929" s="18">
        <v>1712064.562452029</v>
      </c>
      <c r="AL1929" s="18">
        <v>22218.800882322634</v>
      </c>
      <c r="AM1929" s="18">
        <v>24973.93510735481</v>
      </c>
      <c r="AN1929" s="18">
        <v>3490137.3744949372</v>
      </c>
      <c r="AO1929" s="18">
        <v>51444.637369497905</v>
      </c>
      <c r="AP1929" s="18">
        <v>980.96452837150593</v>
      </c>
      <c r="AQ1929" s="18">
        <v>3540601.0473360633</v>
      </c>
      <c r="AR1929" s="18">
        <v>9948353</v>
      </c>
      <c r="AS1929" s="18">
        <v>10089840</v>
      </c>
      <c r="AT1929" s="51">
        <v>0.77343723715463542</v>
      </c>
      <c r="AU1929" s="51">
        <v>0.77361780573111483</v>
      </c>
    </row>
    <row r="1930" spans="1:47">
      <c r="A1930" t="s">
        <v>22</v>
      </c>
      <c r="B1930" s="16">
        <v>44114</v>
      </c>
      <c r="C1930" s="17" t="s">
        <v>308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N1930" s="18">
        <v>534267</v>
      </c>
      <c r="P1930" s="18">
        <v>182213</v>
      </c>
      <c r="R1930" s="18">
        <v>917856</v>
      </c>
      <c r="W1930" s="18">
        <v>190729</v>
      </c>
      <c r="Y1930" s="18">
        <v>-133271</v>
      </c>
      <c r="Z1930" s="18">
        <v>140651</v>
      </c>
      <c r="AA1930" s="18">
        <v>7380</v>
      </c>
      <c r="AB1930" s="21">
        <v>-132794</v>
      </c>
      <c r="AC1930" s="21">
        <v>-477</v>
      </c>
      <c r="AD1930" s="51">
        <v>2.2306095956881573</v>
      </c>
      <c r="AE1930" s="51">
        <v>0.90525611092808655</v>
      </c>
      <c r="AF1930" s="51">
        <v>2.1341006753446656</v>
      </c>
      <c r="AG1930" s="18">
        <v>1696074</v>
      </c>
      <c r="AH1930" s="18">
        <v>3997430</v>
      </c>
      <c r="AI1930" s="18">
        <v>22912</v>
      </c>
      <c r="AJ1930" s="18">
        <v>1716068.5013277549</v>
      </c>
      <c r="AK1930" s="18">
        <v>1641415.7249354813</v>
      </c>
      <c r="AL1930" s="18">
        <v>22179.112352013944</v>
      </c>
      <c r="AM1930" s="18">
        <v>23096.754509515122</v>
      </c>
      <c r="AN1930" s="18">
        <v>3402760.0931247654</v>
      </c>
      <c r="AO1930" s="18">
        <v>50595.365034434995</v>
      </c>
      <c r="AP1930" s="18">
        <v>1451.8484663853651</v>
      </c>
      <c r="AQ1930" s="18">
        <v>3451903.6096928157</v>
      </c>
      <c r="AR1930" s="18">
        <v>9457558</v>
      </c>
      <c r="AS1930" s="18">
        <v>9590829</v>
      </c>
      <c r="AT1930" s="51">
        <v>0.79320612747019048</v>
      </c>
      <c r="AU1930" s="51">
        <v>0.7934804943348458</v>
      </c>
    </row>
    <row r="1931" spans="1:47">
      <c r="A1931" t="s">
        <v>22</v>
      </c>
      <c r="B1931" s="16">
        <v>44115</v>
      </c>
      <c r="C1931" s="17" t="s">
        <v>308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N1931" s="18">
        <v>535981</v>
      </c>
      <c r="P1931" s="18">
        <v>199715</v>
      </c>
      <c r="R1931" s="18">
        <v>1302191</v>
      </c>
      <c r="W1931" s="18">
        <v>194052</v>
      </c>
      <c r="Y1931" s="18">
        <v>-136671</v>
      </c>
      <c r="Z1931" s="18">
        <v>145770</v>
      </c>
      <c r="AA1931" s="18">
        <v>9099</v>
      </c>
      <c r="AB1931" s="21">
        <v>-135032</v>
      </c>
      <c r="AC1931" s="21">
        <v>-1639</v>
      </c>
      <c r="AD1931" s="51">
        <v>2.2306095956881569</v>
      </c>
      <c r="AE1931" s="51">
        <v>0.90525611092808644</v>
      </c>
      <c r="AF1931" s="51">
        <v>2.1341006753446661</v>
      </c>
      <c r="AG1931" s="18">
        <v>1548718</v>
      </c>
      <c r="AH1931" s="18">
        <v>3776968</v>
      </c>
      <c r="AI1931" s="18">
        <v>19879</v>
      </c>
      <c r="AJ1931" s="18">
        <v>1566975.3661923462</v>
      </c>
      <c r="AK1931" s="18">
        <v>1550890.1138426731</v>
      </c>
      <c r="AL1931" s="18">
        <v>19243.129122105674</v>
      </c>
      <c r="AM1931" s="18">
        <v>25469.71550566276</v>
      </c>
      <c r="AN1931" s="18">
        <v>3162578.3246627878</v>
      </c>
      <c r="AO1931" s="18">
        <v>48607.672962568002</v>
      </c>
      <c r="AP1931" s="18">
        <v>1383.0036224123376</v>
      </c>
      <c r="AQ1931" s="18">
        <v>3209802.9940029434</v>
      </c>
      <c r="AR1931" s="18">
        <v>9471072</v>
      </c>
      <c r="AS1931" s="18">
        <v>9607743</v>
      </c>
      <c r="AT1931" s="51">
        <v>0.73616623610485443</v>
      </c>
      <c r="AU1931" s="51">
        <v>0.73653051259164293</v>
      </c>
    </row>
    <row r="1932" spans="1:47">
      <c r="A1932" t="s">
        <v>22</v>
      </c>
      <c r="B1932" s="16">
        <v>44116</v>
      </c>
      <c r="C1932" s="17" t="s">
        <v>308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N1932" s="18">
        <v>597683</v>
      </c>
      <c r="P1932" s="18">
        <v>201641</v>
      </c>
      <c r="R1932" s="18">
        <v>1140277</v>
      </c>
      <c r="W1932" s="18">
        <v>195333</v>
      </c>
      <c r="Y1932" s="18">
        <v>-155772</v>
      </c>
      <c r="Z1932" s="18">
        <v>165022</v>
      </c>
      <c r="AA1932" s="18">
        <v>9250</v>
      </c>
      <c r="AB1932" s="21">
        <v>-156628</v>
      </c>
      <c r="AC1932" s="21">
        <v>856</v>
      </c>
      <c r="AD1932" s="51">
        <v>2.2306095956881569</v>
      </c>
      <c r="AE1932" s="51">
        <v>0.90525611092808644</v>
      </c>
      <c r="AF1932" s="51">
        <v>2.1341006753446661</v>
      </c>
      <c r="AG1932" s="18">
        <v>1759236</v>
      </c>
      <c r="AH1932" s="18">
        <v>4322667</v>
      </c>
      <c r="AI1932" s="18">
        <v>8956</v>
      </c>
      <c r="AJ1932" s="18">
        <v>1779975.0989649235</v>
      </c>
      <c r="AK1932" s="18">
        <v>1774963.8111135608</v>
      </c>
      <c r="AL1932" s="18">
        <v>8669.5238401115967</v>
      </c>
      <c r="AM1932" s="18">
        <v>24706.520526037213</v>
      </c>
      <c r="AN1932" s="18">
        <v>3588314.9544446333</v>
      </c>
      <c r="AO1932" s="18">
        <v>58814.071832195208</v>
      </c>
      <c r="AP1932" s="18">
        <v>2109.5298656040172</v>
      </c>
      <c r="AQ1932" s="18">
        <v>3645019.4964112258</v>
      </c>
      <c r="AR1932" s="18">
        <v>10092746</v>
      </c>
      <c r="AS1932" s="18">
        <v>10248518</v>
      </c>
      <c r="AT1932" s="51">
        <v>0.78381749772239662</v>
      </c>
      <c r="AU1932" s="51">
        <v>0.78410194353740859</v>
      </c>
    </row>
    <row r="1933" spans="1:47">
      <c r="A1933" t="s">
        <v>22</v>
      </c>
      <c r="B1933" s="16">
        <v>44117</v>
      </c>
      <c r="C1933" s="17" t="s">
        <v>308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N1933" s="18">
        <v>630782</v>
      </c>
      <c r="P1933" s="18">
        <v>229838</v>
      </c>
      <c r="R1933" s="18">
        <v>981746</v>
      </c>
      <c r="W1933" s="18">
        <v>191887</v>
      </c>
      <c r="Y1933" s="18">
        <v>-155387</v>
      </c>
      <c r="Z1933" s="18">
        <v>161197</v>
      </c>
      <c r="AA1933" s="18">
        <v>5810</v>
      </c>
      <c r="AB1933" s="21">
        <v>-157304</v>
      </c>
      <c r="AC1933" s="21">
        <v>1917</v>
      </c>
      <c r="AD1933" s="51">
        <v>2.2306095956881569</v>
      </c>
      <c r="AE1933" s="51">
        <v>0.90525611092808655</v>
      </c>
      <c r="AF1933" s="51">
        <v>2.1341006753446656</v>
      </c>
      <c r="AG1933" s="18">
        <v>1844261</v>
      </c>
      <c r="AH1933" s="18">
        <v>4225609</v>
      </c>
      <c r="AI1933" s="18">
        <v>9041</v>
      </c>
      <c r="AJ1933" s="18">
        <v>1866002.432869808</v>
      </c>
      <c r="AK1933" s="18">
        <v>1735110.0732292731</v>
      </c>
      <c r="AL1933" s="18">
        <v>8751.8049395320395</v>
      </c>
      <c r="AM1933" s="18">
        <v>24084.43821142786</v>
      </c>
      <c r="AN1933" s="18">
        <v>3633948.7492500413</v>
      </c>
      <c r="AO1933" s="18">
        <v>58677.065130683783</v>
      </c>
      <c r="AP1933" s="18">
        <v>1485.7837948278141</v>
      </c>
      <c r="AQ1933" s="18">
        <v>3691140.0305858972</v>
      </c>
      <c r="AR1933" s="18">
        <v>9980035</v>
      </c>
      <c r="AS1933" s="18">
        <v>10135422</v>
      </c>
      <c r="AT1933" s="51">
        <v>0.80275030013137483</v>
      </c>
      <c r="AU1933" s="51">
        <v>0.80288330710159672</v>
      </c>
    </row>
    <row r="1934" spans="1:47">
      <c r="A1934" t="s">
        <v>22</v>
      </c>
      <c r="B1934" s="16">
        <v>44118</v>
      </c>
      <c r="C1934" s="17" t="s">
        <v>308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N1934" s="18">
        <v>609327</v>
      </c>
      <c r="P1934" s="18">
        <v>241189</v>
      </c>
      <c r="R1934" s="18">
        <v>1390340</v>
      </c>
      <c r="W1934" s="18">
        <v>185021</v>
      </c>
      <c r="Y1934" s="18">
        <v>-155904</v>
      </c>
      <c r="Z1934" s="18">
        <v>162399</v>
      </c>
      <c r="AA1934" s="18">
        <v>6495</v>
      </c>
      <c r="AB1934" s="21">
        <v>-159068</v>
      </c>
      <c r="AC1934" s="21">
        <v>3164</v>
      </c>
      <c r="AD1934" s="51">
        <v>2.2306095956881573</v>
      </c>
      <c r="AE1934" s="51">
        <v>0.90525611092808622</v>
      </c>
      <c r="AF1934" s="51">
        <v>2.1341006753446656</v>
      </c>
      <c r="AG1934" s="18">
        <v>1769415</v>
      </c>
      <c r="AH1934" s="18">
        <v>3885370</v>
      </c>
      <c r="AI1934" s="18">
        <v>7407</v>
      </c>
      <c r="AJ1934" s="18">
        <v>1790274.0961047988</v>
      </c>
      <c r="AK1934" s="18">
        <v>1595401.8995185834</v>
      </c>
      <c r="AL1934" s="18">
        <v>7170.0718047908213</v>
      </c>
      <c r="AM1934" s="18">
        <v>26598.900816805541</v>
      </c>
      <c r="AN1934" s="18">
        <v>3419444.9682449787</v>
      </c>
      <c r="AO1934" s="18">
        <v>55668.635563848133</v>
      </c>
      <c r="AP1934" s="18">
        <v>1564.0490556791619</v>
      </c>
      <c r="AQ1934" s="18">
        <v>3473549.5547531475</v>
      </c>
      <c r="AR1934" s="18">
        <v>9970601</v>
      </c>
      <c r="AS1934" s="18">
        <v>10126505</v>
      </c>
      <c r="AT1934" s="51">
        <v>0.75608047758527741</v>
      </c>
      <c r="AU1934" s="51">
        <v>0.75621913181298817</v>
      </c>
    </row>
    <row r="1935" spans="1:47">
      <c r="A1935" t="s">
        <v>22</v>
      </c>
      <c r="B1935" s="16">
        <v>44119</v>
      </c>
      <c r="C1935" s="17" t="s">
        <v>308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N1935" s="18">
        <v>637678</v>
      </c>
      <c r="P1935" s="18">
        <v>206519</v>
      </c>
      <c r="R1935" s="18">
        <v>1268480</v>
      </c>
      <c r="W1935" s="18">
        <v>188207</v>
      </c>
      <c r="Y1935" s="18">
        <v>-168367</v>
      </c>
      <c r="Z1935" s="18">
        <v>173397</v>
      </c>
      <c r="AA1935" s="18">
        <v>5030</v>
      </c>
      <c r="AB1935" s="21">
        <v>-171915</v>
      </c>
      <c r="AC1935" s="21">
        <v>3548</v>
      </c>
      <c r="AD1935" s="51">
        <v>2.2306095956881564</v>
      </c>
      <c r="AE1935" s="51">
        <v>0.90525611092808644</v>
      </c>
      <c r="AF1935" s="51">
        <v>2.1341006753446652</v>
      </c>
      <c r="AG1935" s="18">
        <v>1886471</v>
      </c>
      <c r="AH1935" s="18">
        <v>3928190</v>
      </c>
      <c r="AI1935" s="18">
        <v>7449</v>
      </c>
      <c r="AJ1935" s="18">
        <v>1908710.0337416122</v>
      </c>
      <c r="AK1935" s="18">
        <v>1612984.5517080494</v>
      </c>
      <c r="AL1935" s="18">
        <v>7210.7283480338638</v>
      </c>
      <c r="AM1935" s="18">
        <v>25923.489928874675</v>
      </c>
      <c r="AN1935" s="18">
        <v>3554828.8037265702</v>
      </c>
      <c r="AO1935" s="18">
        <v>61277.869764545496</v>
      </c>
      <c r="AP1935" s="18">
        <v>1480.6528965813145</v>
      </c>
      <c r="AQ1935" s="18">
        <v>3614626.020594534</v>
      </c>
      <c r="AR1935" s="18">
        <v>10021118</v>
      </c>
      <c r="AS1935" s="18">
        <v>10189485</v>
      </c>
      <c r="AT1935" s="51">
        <v>0.7820531279316012</v>
      </c>
      <c r="AU1935" s="51">
        <v>0.78206865386455948</v>
      </c>
    </row>
    <row r="1936" spans="1:47">
      <c r="A1936" t="s">
        <v>22</v>
      </c>
      <c r="B1936" s="16">
        <v>44120</v>
      </c>
      <c r="C1936" s="17" t="s">
        <v>308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N1936" s="18">
        <v>608644</v>
      </c>
      <c r="P1936" s="18">
        <v>202603</v>
      </c>
      <c r="R1936" s="18">
        <v>978152</v>
      </c>
      <c r="W1936" s="18">
        <v>194195</v>
      </c>
      <c r="Y1936" s="18">
        <v>-169343</v>
      </c>
      <c r="Z1936" s="18">
        <v>175778</v>
      </c>
      <c r="AA1936" s="18">
        <v>6435</v>
      </c>
      <c r="AB1936" s="21">
        <v>-175700</v>
      </c>
      <c r="AC1936" s="21">
        <v>6357</v>
      </c>
      <c r="AD1936" s="51">
        <v>2.2306095956881569</v>
      </c>
      <c r="AE1936" s="51">
        <v>0.90525611092808644</v>
      </c>
      <c r="AF1936" s="51">
        <v>2.1341006753446656</v>
      </c>
      <c r="AG1936" s="18">
        <v>1959820</v>
      </c>
      <c r="AH1936" s="18">
        <v>3835456</v>
      </c>
      <c r="AI1936" s="18">
        <v>7623</v>
      </c>
      <c r="AJ1936" s="18">
        <v>1982923.7228282264</v>
      </c>
      <c r="AK1936" s="18">
        <v>1574906.3249883405</v>
      </c>
      <c r="AL1936" s="18">
        <v>7379.1625986121817</v>
      </c>
      <c r="AM1936" s="18">
        <v>23894.966815822718</v>
      </c>
      <c r="AN1936" s="18">
        <v>3589104.1772310021</v>
      </c>
      <c r="AO1936" s="18">
        <v>65191.114076991667</v>
      </c>
      <c r="AP1936" s="18">
        <v>1873.7614333708227</v>
      </c>
      <c r="AQ1936" s="18">
        <v>3652421.5298746228</v>
      </c>
      <c r="AR1936" s="18">
        <v>9673333</v>
      </c>
      <c r="AS1936" s="18">
        <v>9842676</v>
      </c>
      <c r="AT1936" s="51">
        <v>0.81798185291533032</v>
      </c>
      <c r="AU1936" s="51">
        <v>0.81809068521530015</v>
      </c>
    </row>
    <row r="1937" spans="1:47">
      <c r="A1937" t="s">
        <v>22</v>
      </c>
      <c r="B1937" s="16">
        <v>44121</v>
      </c>
      <c r="C1937" s="17" t="s">
        <v>308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N1937" s="18">
        <v>540309</v>
      </c>
      <c r="P1937" s="18">
        <v>221867</v>
      </c>
      <c r="R1937" s="18">
        <v>1347436</v>
      </c>
      <c r="W1937" s="18">
        <v>186574</v>
      </c>
      <c r="Y1937" s="18">
        <v>-153793</v>
      </c>
      <c r="Z1937" s="18">
        <v>158386</v>
      </c>
      <c r="AA1937" s="18">
        <v>4593</v>
      </c>
      <c r="AB1937" s="21">
        <v>-157634</v>
      </c>
      <c r="AC1937" s="21">
        <v>3841</v>
      </c>
      <c r="AD1937" s="51">
        <v>2.2306095956881573</v>
      </c>
      <c r="AE1937" s="51">
        <v>0.90525611092808644</v>
      </c>
      <c r="AF1937" s="51">
        <v>2.1341006753446656</v>
      </c>
      <c r="AG1937" s="18">
        <v>1665647</v>
      </c>
      <c r="AH1937" s="18">
        <v>3193101</v>
      </c>
      <c r="AI1937" s="18">
        <v>13412</v>
      </c>
      <c r="AJ1937" s="18">
        <v>1685282.8066647276</v>
      </c>
      <c r="AK1937" s="18">
        <v>1311143.9581699264</v>
      </c>
      <c r="AL1937" s="18">
        <v>12982.989475611515</v>
      </c>
      <c r="AM1937" s="18">
        <v>25697.396039990625</v>
      </c>
      <c r="AN1937" s="18">
        <v>3035107.1503502564</v>
      </c>
      <c r="AO1937" s="18">
        <v>53308.240224074958</v>
      </c>
      <c r="AP1937" s="18">
        <v>1194.2710818822188</v>
      </c>
      <c r="AQ1937" s="18">
        <v>3087221.1194924489</v>
      </c>
      <c r="AR1937" s="18">
        <v>9034546</v>
      </c>
      <c r="AS1937" s="18">
        <v>9188339</v>
      </c>
      <c r="AT1937" s="51">
        <v>0.74063023485686841</v>
      </c>
      <c r="AU1937" s="51">
        <v>0.74073773556411471</v>
      </c>
    </row>
    <row r="1938" spans="1:47">
      <c r="A1938" t="s">
        <v>22</v>
      </c>
      <c r="B1938" s="16">
        <v>44122</v>
      </c>
      <c r="C1938" s="17" t="s">
        <v>308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N1938" s="18">
        <v>541142</v>
      </c>
      <c r="P1938" s="18">
        <v>221038</v>
      </c>
      <c r="R1938" s="18">
        <v>1138881</v>
      </c>
      <c r="W1938" s="18">
        <v>188296</v>
      </c>
      <c r="Y1938" s="18">
        <v>-142751</v>
      </c>
      <c r="Z1938" s="18">
        <v>146023</v>
      </c>
      <c r="AA1938" s="18">
        <v>3272</v>
      </c>
      <c r="AB1938" s="21">
        <v>-141726</v>
      </c>
      <c r="AC1938" s="21">
        <v>-1025</v>
      </c>
      <c r="AD1938" s="51">
        <v>2.2306095956881573</v>
      </c>
      <c r="AE1938" s="51">
        <v>0.90525611092808644</v>
      </c>
      <c r="AF1938" s="51">
        <v>2.1341006753446656</v>
      </c>
      <c r="AG1938" s="18">
        <v>1758187</v>
      </c>
      <c r="AH1938" s="18">
        <v>3401735</v>
      </c>
      <c r="AI1938" s="18">
        <v>13514</v>
      </c>
      <c r="AJ1938" s="18">
        <v>1778913.732622481</v>
      </c>
      <c r="AK1938" s="18">
        <v>1396812.7824785924</v>
      </c>
      <c r="AL1938" s="18">
        <v>13081.726794916045</v>
      </c>
      <c r="AM1938" s="18">
        <v>24387.617139266815</v>
      </c>
      <c r="AN1938" s="18">
        <v>3213195.8590352563</v>
      </c>
      <c r="AO1938" s="18">
        <v>51200.907961942816</v>
      </c>
      <c r="AP1938" s="18">
        <v>677.70094280747492</v>
      </c>
      <c r="AQ1938" s="18">
        <v>3263719.0660543912</v>
      </c>
      <c r="AR1938" s="18">
        <v>9123668</v>
      </c>
      <c r="AS1938" s="18">
        <v>9266419</v>
      </c>
      <c r="AT1938" s="51">
        <v>0.77642849945288517</v>
      </c>
      <c r="AU1938" s="51">
        <v>0.77648769469682211</v>
      </c>
    </row>
    <row r="1939" spans="1:47">
      <c r="A1939" t="s">
        <v>22</v>
      </c>
      <c r="B1939" s="16">
        <v>44123</v>
      </c>
      <c r="C1939" s="17" t="s">
        <v>308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N1939" s="18">
        <v>582850</v>
      </c>
      <c r="P1939" s="18">
        <v>205795</v>
      </c>
      <c r="R1939" s="18">
        <v>505539</v>
      </c>
      <c r="W1939" s="18">
        <v>208490</v>
      </c>
      <c r="Y1939" s="18">
        <v>-132989</v>
      </c>
      <c r="Z1939" s="18">
        <v>136800</v>
      </c>
      <c r="AA1939" s="18">
        <v>3811</v>
      </c>
      <c r="AB1939" s="21">
        <v>-133685</v>
      </c>
      <c r="AC1939" s="21">
        <v>696</v>
      </c>
      <c r="AD1939" s="51">
        <v>2.2306095956881573</v>
      </c>
      <c r="AE1939" s="51">
        <v>0.90525611092808655</v>
      </c>
      <c r="AF1939" s="51">
        <v>2.1341006753446656</v>
      </c>
      <c r="AG1939" s="18">
        <v>2214419</v>
      </c>
      <c r="AH1939" s="18">
        <v>4281931</v>
      </c>
      <c r="AI1939" s="18">
        <v>23942</v>
      </c>
      <c r="AJ1939" s="18">
        <v>2240524.1131234281</v>
      </c>
      <c r="AK1939" s="18">
        <v>1758236.8863216392</v>
      </c>
      <c r="AL1939" s="18">
        <v>23176.165674402844</v>
      </c>
      <c r="AM1939" s="18">
        <v>20709.167976183107</v>
      </c>
      <c r="AN1939" s="18">
        <v>4042646.333095653</v>
      </c>
      <c r="AO1939" s="18">
        <v>55954.888409306892</v>
      </c>
      <c r="AP1939" s="18">
        <v>1119.0313514775598</v>
      </c>
      <c r="AQ1939" s="18">
        <v>4097482.1901534828</v>
      </c>
      <c r="AR1939" s="18">
        <v>9874700</v>
      </c>
      <c r="AS1939" s="18">
        <v>10007689</v>
      </c>
      <c r="AT1939" s="51">
        <v>0.90255895965136546</v>
      </c>
      <c r="AU1939" s="51">
        <v>0.90264507480759759</v>
      </c>
    </row>
    <row r="1940" spans="1:47">
      <c r="A1940" t="s">
        <v>22</v>
      </c>
      <c r="B1940" s="16">
        <v>44124</v>
      </c>
      <c r="C1940" s="17" t="s">
        <v>308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N1940" s="18">
        <v>595741</v>
      </c>
      <c r="P1940" s="18">
        <v>188199</v>
      </c>
      <c r="R1940" s="18">
        <v>783460</v>
      </c>
      <c r="W1940" s="18">
        <v>202034</v>
      </c>
      <c r="Y1940" s="18">
        <v>-138331</v>
      </c>
      <c r="Z1940" s="18">
        <v>142185</v>
      </c>
      <c r="AA1940" s="18">
        <v>3854</v>
      </c>
      <c r="AB1940" s="21">
        <v>-139906</v>
      </c>
      <c r="AC1940" s="21">
        <v>1575</v>
      </c>
      <c r="AD1940" s="51">
        <v>2.2306095956881573</v>
      </c>
      <c r="AE1940" s="51">
        <v>0.90525611092808622</v>
      </c>
      <c r="AF1940" s="51">
        <v>2.1341006753446652</v>
      </c>
      <c r="AG1940" s="18">
        <v>2283711</v>
      </c>
      <c r="AH1940" s="18">
        <v>4085195</v>
      </c>
      <c r="AI1940" s="18">
        <v>23548</v>
      </c>
      <c r="AJ1940" s="18">
        <v>2310632.9754690593</v>
      </c>
      <c r="AK1940" s="18">
        <v>1677453.5920398363</v>
      </c>
      <c r="AL1940" s="18">
        <v>22794.768578265728</v>
      </c>
      <c r="AM1940" s="18">
        <v>22500.459813655933</v>
      </c>
      <c r="AN1940" s="18">
        <v>4033381.7959008175</v>
      </c>
      <c r="AO1940" s="18">
        <v>57112.226979919484</v>
      </c>
      <c r="AP1940" s="18">
        <v>1082.095221099476</v>
      </c>
      <c r="AQ1940" s="18">
        <v>4089411.9276596373</v>
      </c>
      <c r="AR1940" s="18">
        <v>10037010</v>
      </c>
      <c r="AS1940" s="18">
        <v>10175341</v>
      </c>
      <c r="AT1940" s="51">
        <v>0.88592859575499683</v>
      </c>
      <c r="AU1940" s="51">
        <v>0.8860242938253361</v>
      </c>
    </row>
    <row r="1941" spans="1:47">
      <c r="A1941" t="s">
        <v>22</v>
      </c>
      <c r="B1941" s="16">
        <v>44125</v>
      </c>
      <c r="C1941" s="17" t="s">
        <v>308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N1941" s="18">
        <v>608408</v>
      </c>
      <c r="P1941" s="18">
        <v>180420</v>
      </c>
      <c r="R1941" s="18">
        <v>950276</v>
      </c>
      <c r="W1941" s="18">
        <v>214295</v>
      </c>
      <c r="Y1941" s="18">
        <v>-144559</v>
      </c>
      <c r="Z1941" s="18">
        <v>147922</v>
      </c>
      <c r="AA1941" s="18">
        <v>3363</v>
      </c>
      <c r="AB1941" s="21">
        <v>-147312</v>
      </c>
      <c r="AC1941" s="21">
        <v>2753</v>
      </c>
      <c r="AD1941" s="51">
        <v>2.2306095956881573</v>
      </c>
      <c r="AE1941" s="51">
        <v>0.90525611092808655</v>
      </c>
      <c r="AF1941" s="51">
        <v>2.1341006753446656</v>
      </c>
      <c r="AG1941" s="18">
        <v>2272274</v>
      </c>
      <c r="AH1941" s="18">
        <v>3966662</v>
      </c>
      <c r="AI1941" s="18">
        <v>22372</v>
      </c>
      <c r="AJ1941" s="18">
        <v>2299061.1481492105</v>
      </c>
      <c r="AK1941" s="18">
        <v>1628781.8379068619</v>
      </c>
      <c r="AL1941" s="18">
        <v>21656.385367460545</v>
      </c>
      <c r="AM1941" s="18">
        <v>23701.371376807212</v>
      </c>
      <c r="AN1941" s="18">
        <v>3973200.7428003405</v>
      </c>
      <c r="AO1941" s="18">
        <v>58150.979710747102</v>
      </c>
      <c r="AP1941" s="18">
        <v>1026.3491857336262</v>
      </c>
      <c r="AQ1941" s="18">
        <v>4030325.373325353</v>
      </c>
      <c r="AR1941" s="18">
        <v>10100384</v>
      </c>
      <c r="AS1941" s="18">
        <v>10244943</v>
      </c>
      <c r="AT1941" s="51">
        <v>0.86723413897852653</v>
      </c>
      <c r="AU1941" s="51">
        <v>0.86728993265658372</v>
      </c>
    </row>
    <row r="1942" spans="1:47">
      <c r="A1942" t="s">
        <v>22</v>
      </c>
      <c r="B1942" s="16">
        <v>44126</v>
      </c>
      <c r="C1942" s="17" t="s">
        <v>308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N1942" s="18">
        <v>635011</v>
      </c>
      <c r="P1942" s="18">
        <v>182041</v>
      </c>
      <c r="R1942" s="18">
        <v>1258730</v>
      </c>
      <c r="W1942" s="18">
        <v>209983</v>
      </c>
      <c r="Y1942" s="18">
        <v>-158480</v>
      </c>
      <c r="Z1942" s="18">
        <v>162330</v>
      </c>
      <c r="AA1942" s="18">
        <v>3850</v>
      </c>
      <c r="AB1942" s="21">
        <v>-161558</v>
      </c>
      <c r="AC1942" s="21">
        <v>3078</v>
      </c>
      <c r="AD1942" s="51">
        <v>2.2306095956881564</v>
      </c>
      <c r="AE1942" s="51">
        <v>0.90525611092808633</v>
      </c>
      <c r="AF1942" s="51">
        <v>2.1341006753446656</v>
      </c>
      <c r="AG1942" s="18">
        <v>2183894</v>
      </c>
      <c r="AH1942" s="18">
        <v>3820792</v>
      </c>
      <c r="AI1942" s="18">
        <v>22133</v>
      </c>
      <c r="AJ1942" s="18">
        <v>2209639.2631681622</v>
      </c>
      <c r="AK1942" s="18">
        <v>1568885.0262562914</v>
      </c>
      <c r="AL1942" s="18">
        <v>21425.03027614894</v>
      </c>
      <c r="AM1942" s="18">
        <v>25925.774204416353</v>
      </c>
      <c r="AN1942" s="18">
        <v>3825875.0939050191</v>
      </c>
      <c r="AO1942" s="18">
        <v>60697.866671438671</v>
      </c>
      <c r="AP1942" s="18">
        <v>1042.1509027182574</v>
      </c>
      <c r="AQ1942" s="18">
        <v>3885530.8096737387</v>
      </c>
      <c r="AR1942" s="18">
        <v>10226197</v>
      </c>
      <c r="AS1942" s="18">
        <v>10384677</v>
      </c>
      <c r="AT1942" s="51">
        <v>0.82480327237240625</v>
      </c>
      <c r="AU1942" s="51">
        <v>0.82488063264971234</v>
      </c>
    </row>
    <row r="1943" spans="1:47">
      <c r="A1943" t="s">
        <v>22</v>
      </c>
      <c r="B1943" s="16">
        <v>44127</v>
      </c>
      <c r="C1943" s="17" t="s">
        <v>308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N1943" s="18">
        <v>655227</v>
      </c>
      <c r="P1943" s="18">
        <v>169704</v>
      </c>
      <c r="R1943" s="18">
        <v>1250310</v>
      </c>
      <c r="W1943" s="18">
        <v>209181</v>
      </c>
      <c r="Y1943" s="18">
        <v>-138689</v>
      </c>
      <c r="Z1943" s="18">
        <v>141910</v>
      </c>
      <c r="AA1943" s="18">
        <v>3221</v>
      </c>
      <c r="AB1943" s="21">
        <v>-141072</v>
      </c>
      <c r="AC1943" s="21">
        <v>2383</v>
      </c>
      <c r="AD1943" s="51">
        <v>2.2306095956881573</v>
      </c>
      <c r="AE1943" s="51">
        <v>0.90525611092808655</v>
      </c>
      <c r="AF1943" s="51">
        <v>2.1341006753446652</v>
      </c>
      <c r="AG1943" s="18">
        <v>2066274</v>
      </c>
      <c r="AH1943" s="18">
        <v>3727399</v>
      </c>
      <c r="AI1943" s="18">
        <v>16870</v>
      </c>
      <c r="AJ1943" s="18">
        <v>2090632.6767066212</v>
      </c>
      <c r="AK1943" s="18">
        <v>1530536.202437263</v>
      </c>
      <c r="AL1943" s="18">
        <v>16330.378202621998</v>
      </c>
      <c r="AM1943" s="18">
        <v>26012.644585894352</v>
      </c>
      <c r="AN1943" s="18">
        <v>3663511.9019324007</v>
      </c>
      <c r="AO1943" s="18">
        <v>51870.466230662263</v>
      </c>
      <c r="AP1943" s="18">
        <v>1030.5092756489159</v>
      </c>
      <c r="AQ1943" s="18">
        <v>3714351.8588874144</v>
      </c>
      <c r="AR1943" s="18">
        <v>10023992</v>
      </c>
      <c r="AS1943" s="18">
        <v>10162681</v>
      </c>
      <c r="AT1943" s="51">
        <v>0.80573204859283698</v>
      </c>
      <c r="AU1943" s="51">
        <v>0.80576517113351986</v>
      </c>
    </row>
    <row r="1944" spans="1:47">
      <c r="A1944" t="s">
        <v>22</v>
      </c>
      <c r="B1944" s="16">
        <v>44128</v>
      </c>
      <c r="C1944" s="17" t="s">
        <v>308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N1944" s="18">
        <v>578096</v>
      </c>
      <c r="P1944" s="18">
        <v>169587</v>
      </c>
      <c r="R1944" s="18">
        <v>657112</v>
      </c>
      <c r="W1944" s="18">
        <v>203207</v>
      </c>
      <c r="Y1944" s="18">
        <v>-146303</v>
      </c>
      <c r="Z1944" s="18">
        <v>149115</v>
      </c>
      <c r="AA1944" s="18">
        <v>2812</v>
      </c>
      <c r="AB1944" s="21">
        <v>-149050</v>
      </c>
      <c r="AC1944" s="21">
        <v>2747</v>
      </c>
      <c r="AD1944" s="51">
        <v>2.2306095956881573</v>
      </c>
      <c r="AE1944" s="51">
        <v>0.90525611092808644</v>
      </c>
      <c r="AF1944" s="51">
        <v>2.1341006753446647</v>
      </c>
      <c r="AG1944" s="18">
        <v>2120892</v>
      </c>
      <c r="AH1944" s="18">
        <v>3514282</v>
      </c>
      <c r="AI1944" s="18">
        <v>19012</v>
      </c>
      <c r="AJ1944" s="18">
        <v>2145894.5517224041</v>
      </c>
      <c r="AK1944" s="18">
        <v>1443026.5787412697</v>
      </c>
      <c r="AL1944" s="18">
        <v>18403.861908017159</v>
      </c>
      <c r="AM1944" s="18">
        <v>21697.790083183227</v>
      </c>
      <c r="AN1944" s="18">
        <v>3629022.7824548744</v>
      </c>
      <c r="AO1944" s="18">
        <v>59085.221949735773</v>
      </c>
      <c r="AP1944" s="18">
        <v>982.01520496758076</v>
      </c>
      <c r="AQ1944" s="18">
        <v>3687125.9891996426</v>
      </c>
      <c r="AR1944" s="18">
        <v>9168728</v>
      </c>
      <c r="AS1944" s="18">
        <v>9315031</v>
      </c>
      <c r="AT1944" s="51">
        <v>0.87259827171835225</v>
      </c>
      <c r="AU1944" s="51">
        <v>0.87264462118368857</v>
      </c>
    </row>
    <row r="1945" spans="1:47">
      <c r="A1945" t="s">
        <v>22</v>
      </c>
      <c r="B1945" s="16">
        <v>44129</v>
      </c>
      <c r="C1945" s="17" t="s">
        <v>308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N1945" s="18">
        <v>586170</v>
      </c>
      <c r="P1945" s="18">
        <v>145358</v>
      </c>
      <c r="R1945" s="18">
        <v>1012426</v>
      </c>
      <c r="W1945" s="18">
        <v>204689</v>
      </c>
      <c r="Y1945" s="18">
        <v>-140798</v>
      </c>
      <c r="Z1945" s="18">
        <v>143005</v>
      </c>
      <c r="AA1945" s="18">
        <v>2207</v>
      </c>
      <c r="AB1945" s="21">
        <v>-142828</v>
      </c>
      <c r="AC1945" s="21">
        <v>2030</v>
      </c>
      <c r="AD1945" s="51">
        <v>2.2306095956881569</v>
      </c>
      <c r="AE1945" s="51">
        <v>0.90525611092808622</v>
      </c>
      <c r="AF1945" s="51">
        <v>2.1341006753446661</v>
      </c>
      <c r="AG1945" s="18">
        <v>2052553</v>
      </c>
      <c r="AH1945" s="18">
        <v>3162044</v>
      </c>
      <c r="AI1945" s="18">
        <v>22300</v>
      </c>
      <c r="AJ1945" s="18">
        <v>2076749.9240043694</v>
      </c>
      <c r="AK1945" s="18">
        <v>1298391.4026106496</v>
      </c>
      <c r="AL1945" s="18">
        <v>21586.688436186763</v>
      </c>
      <c r="AM1945" s="18">
        <v>23994.851394170575</v>
      </c>
      <c r="AN1945" s="18">
        <v>3420722.8664453761</v>
      </c>
      <c r="AO1945" s="18">
        <v>53671.230642503862</v>
      </c>
      <c r="AP1945" s="18">
        <v>548.07418640367177</v>
      </c>
      <c r="AQ1945" s="18">
        <v>3473846.0229014768</v>
      </c>
      <c r="AR1945" s="18">
        <v>9123510</v>
      </c>
      <c r="AS1945" s="18">
        <v>9264308</v>
      </c>
      <c r="AT1945" s="51">
        <v>0.82658911381944056</v>
      </c>
      <c r="AU1945" s="51">
        <v>0.82666837274937888</v>
      </c>
    </row>
    <row r="1946" spans="1:47">
      <c r="A1946" t="s">
        <v>22</v>
      </c>
      <c r="B1946" s="16">
        <v>44130</v>
      </c>
      <c r="C1946" s="17" t="s">
        <v>308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N1946" s="18">
        <v>678463</v>
      </c>
      <c r="P1946" s="18">
        <v>153995</v>
      </c>
      <c r="R1946" s="18">
        <v>737862</v>
      </c>
      <c r="W1946" s="18">
        <v>206094</v>
      </c>
      <c r="Y1946" s="18">
        <v>-139906</v>
      </c>
      <c r="Z1946" s="18">
        <v>144869</v>
      </c>
      <c r="AA1946" s="18">
        <v>4963</v>
      </c>
      <c r="AB1946" s="21">
        <v>-143979</v>
      </c>
      <c r="AC1946" s="21">
        <v>4073</v>
      </c>
      <c r="AD1946" s="51">
        <v>2.2306095956881564</v>
      </c>
      <c r="AE1946" s="51">
        <v>0.90525611092808655</v>
      </c>
      <c r="AF1946" s="51">
        <v>2.1341006753446661</v>
      </c>
      <c r="AG1946" s="18">
        <v>2260336</v>
      </c>
      <c r="AH1946" s="18">
        <v>4016872</v>
      </c>
      <c r="AI1946" s="18">
        <v>34514</v>
      </c>
      <c r="AJ1946" s="18">
        <v>2286982.4146925025</v>
      </c>
      <c r="AK1946" s="18">
        <v>1649398.9552920342</v>
      </c>
      <c r="AL1946" s="18">
        <v>33409.998416437214</v>
      </c>
      <c r="AM1946" s="18">
        <v>22862.906431224743</v>
      </c>
      <c r="AN1946" s="18">
        <v>3992654.2748321984</v>
      </c>
      <c r="AO1946" s="18">
        <v>57557.540946081666</v>
      </c>
      <c r="AP1946" s="18">
        <v>1367.8114383343116</v>
      </c>
      <c r="AQ1946" s="18">
        <v>4048844.0043399464</v>
      </c>
      <c r="AR1946" s="18">
        <v>10014986</v>
      </c>
      <c r="AS1946" s="18">
        <v>10154892</v>
      </c>
      <c r="AT1946" s="51">
        <v>0.87891141009888185</v>
      </c>
      <c r="AU1946" s="51">
        <v>0.87900122116984925</v>
      </c>
    </row>
    <row r="1947" spans="1:47">
      <c r="A1947" t="s">
        <v>22</v>
      </c>
      <c r="B1947" s="16">
        <v>44131</v>
      </c>
      <c r="C1947" s="17" t="s">
        <v>308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N1947" s="18">
        <v>679486</v>
      </c>
      <c r="P1947" s="18">
        <v>158499</v>
      </c>
      <c r="R1947" s="18">
        <v>462830</v>
      </c>
      <c r="W1947" s="18">
        <v>216879</v>
      </c>
      <c r="Y1947" s="18">
        <v>-139404</v>
      </c>
      <c r="Z1947" s="18">
        <v>142319</v>
      </c>
      <c r="AA1947" s="18">
        <v>2915</v>
      </c>
      <c r="AB1947" s="21">
        <v>-141501</v>
      </c>
      <c r="AC1947" s="21">
        <v>2097</v>
      </c>
      <c r="AD1947" s="51">
        <v>2.2306095956881578</v>
      </c>
      <c r="AE1947" s="51">
        <v>0.90525611092808655</v>
      </c>
      <c r="AF1947" s="51">
        <v>2.1341006753446656</v>
      </c>
      <c r="AG1947" s="18">
        <v>2357962</v>
      </c>
      <c r="AH1947" s="18">
        <v>4298758</v>
      </c>
      <c r="AI1947" s="18">
        <v>26821</v>
      </c>
      <c r="AJ1947" s="18">
        <v>2385759.2979597561</v>
      </c>
      <c r="AK1947" s="18">
        <v>1765146.3512537307</v>
      </c>
      <c r="AL1947" s="18">
        <v>25963.074912419957</v>
      </c>
      <c r="AM1947" s="18">
        <v>21211.96171777575</v>
      </c>
      <c r="AN1947" s="18">
        <v>4198080.6858436828</v>
      </c>
      <c r="AO1947" s="18">
        <v>59150.861222641252</v>
      </c>
      <c r="AP1947" s="18">
        <v>1043.3927707890066</v>
      </c>
      <c r="AQ1947" s="18">
        <v>4256188.1542955358</v>
      </c>
      <c r="AR1947" s="18">
        <v>10119390</v>
      </c>
      <c r="AS1947" s="18">
        <v>10258794</v>
      </c>
      <c r="AT1947" s="51">
        <v>0.91459788007228704</v>
      </c>
      <c r="AU1947" s="51">
        <v>0.91465697904870924</v>
      </c>
    </row>
    <row r="1948" spans="1:47">
      <c r="A1948" t="s">
        <v>22</v>
      </c>
      <c r="B1948" s="16">
        <v>44132</v>
      </c>
      <c r="C1948" s="17" t="s">
        <v>308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N1948" s="18">
        <v>653753</v>
      </c>
      <c r="P1948" s="18">
        <v>174319</v>
      </c>
      <c r="R1948" s="18">
        <v>692825</v>
      </c>
      <c r="W1948" s="18">
        <v>217913</v>
      </c>
      <c r="Y1948" s="18">
        <v>-134299</v>
      </c>
      <c r="Z1948" s="18">
        <v>141880</v>
      </c>
      <c r="AA1948" s="18">
        <v>7581</v>
      </c>
      <c r="AB1948" s="21">
        <v>-136808</v>
      </c>
      <c r="AC1948" s="21">
        <v>2509</v>
      </c>
      <c r="AD1948" s="51">
        <v>2.2306095956881573</v>
      </c>
      <c r="AE1948" s="51">
        <v>0.90525611092808655</v>
      </c>
      <c r="AF1948" s="51">
        <v>2.1341006753446661</v>
      </c>
      <c r="AG1948" s="18">
        <v>2316904</v>
      </c>
      <c r="AH1948" s="18">
        <v>3972014</v>
      </c>
      <c r="AI1948" s="18">
        <v>23507</v>
      </c>
      <c r="AJ1948" s="18">
        <v>2344217.2776661171</v>
      </c>
      <c r="AK1948" s="18">
        <v>1630979.4641216684</v>
      </c>
      <c r="AL1948" s="18">
        <v>22755.080047957035</v>
      </c>
      <c r="AM1948" s="18">
        <v>22563.913283972968</v>
      </c>
      <c r="AN1948" s="18">
        <v>4020515.7351197158</v>
      </c>
      <c r="AO1948" s="18">
        <v>57277.163438999218</v>
      </c>
      <c r="AP1948" s="18">
        <v>2689.5181626332892</v>
      </c>
      <c r="AQ1948" s="18">
        <v>4075103.3803960825</v>
      </c>
      <c r="AR1948" s="18">
        <v>9967259</v>
      </c>
      <c r="AS1948" s="18">
        <v>10101558</v>
      </c>
      <c r="AT1948" s="51">
        <v>0.88928253996004591</v>
      </c>
      <c r="AU1948" s="51">
        <v>0.88937314565622561</v>
      </c>
    </row>
    <row r="1949" spans="1:47">
      <c r="A1949" t="s">
        <v>22</v>
      </c>
      <c r="B1949" s="16">
        <v>44133</v>
      </c>
      <c r="C1949" s="17" t="s">
        <v>308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N1949" s="18">
        <v>651147</v>
      </c>
      <c r="P1949" s="18">
        <v>175138</v>
      </c>
      <c r="R1949" s="18">
        <v>871592</v>
      </c>
      <c r="W1949" s="18">
        <v>229297</v>
      </c>
      <c r="Y1949" s="18">
        <v>-146342</v>
      </c>
      <c r="Z1949" s="18">
        <v>150452</v>
      </c>
      <c r="AA1949" s="18">
        <v>4110</v>
      </c>
      <c r="AB1949" s="21">
        <v>-150157</v>
      </c>
      <c r="AC1949" s="21">
        <v>3815</v>
      </c>
      <c r="AD1949" s="51">
        <v>2.2306095956881578</v>
      </c>
      <c r="AE1949" s="51">
        <v>0.90525611092808644</v>
      </c>
      <c r="AF1949" s="51">
        <v>2.1341006753446652</v>
      </c>
      <c r="AG1949" s="18">
        <v>2294768</v>
      </c>
      <c r="AH1949" s="18">
        <v>3732256</v>
      </c>
      <c r="AI1949" s="18">
        <v>22497</v>
      </c>
      <c r="AJ1949" s="18">
        <v>2321820.3230843055</v>
      </c>
      <c r="AK1949" s="18">
        <v>1532530.5728642654</v>
      </c>
      <c r="AL1949" s="18">
        <v>21777.386984255307</v>
      </c>
      <c r="AM1949" s="18">
        <v>23784.370837299732</v>
      </c>
      <c r="AN1949" s="18">
        <v>3899912.6537701259</v>
      </c>
      <c r="AO1949" s="18">
        <v>59311.056087223653</v>
      </c>
      <c r="AP1949" s="18">
        <v>1278.7548416384243</v>
      </c>
      <c r="AQ1949" s="18">
        <v>3957944.955015711</v>
      </c>
      <c r="AR1949" s="18">
        <v>9902041</v>
      </c>
      <c r="AS1949" s="18">
        <v>10048383</v>
      </c>
      <c r="AT1949" s="51">
        <v>0.86828820793154604</v>
      </c>
      <c r="AU1949" s="51">
        <v>0.86837500190097616</v>
      </c>
    </row>
    <row r="1950" spans="1:47">
      <c r="A1950" t="s">
        <v>22</v>
      </c>
      <c r="B1950" s="16">
        <v>44134</v>
      </c>
      <c r="C1950" s="17" t="s">
        <v>308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N1950" s="18">
        <v>654278</v>
      </c>
      <c r="P1950" s="18">
        <v>209183</v>
      </c>
      <c r="R1950" s="18">
        <v>639699</v>
      </c>
      <c r="W1950" s="18">
        <v>224739</v>
      </c>
      <c r="Y1950" s="18">
        <v>-122780</v>
      </c>
      <c r="Z1950" s="18">
        <v>132122</v>
      </c>
      <c r="AA1950" s="18">
        <v>9342</v>
      </c>
      <c r="AB1950" s="21">
        <v>-124550</v>
      </c>
      <c r="AC1950" s="21">
        <v>1770</v>
      </c>
      <c r="AD1950" s="51">
        <v>2.2306095956881573</v>
      </c>
      <c r="AE1950" s="51">
        <v>0.90525611092808644</v>
      </c>
      <c r="AF1950" s="51">
        <v>2.1341006753446656</v>
      </c>
      <c r="AG1950" s="18">
        <v>2289385</v>
      </c>
      <c r="AH1950" s="18">
        <v>3625254</v>
      </c>
      <c r="AI1950" s="18">
        <v>22532</v>
      </c>
      <c r="AJ1950" s="18">
        <v>2316373.8645319976</v>
      </c>
      <c r="AK1950" s="18">
        <v>1488593.6520427507</v>
      </c>
      <c r="AL1950" s="18">
        <v>21811.267436957842</v>
      </c>
      <c r="AM1950" s="18">
        <v>22607.141655169675</v>
      </c>
      <c r="AN1950" s="18">
        <v>3849385.9256668761</v>
      </c>
      <c r="AO1950" s="18">
        <v>53106.961883204058</v>
      </c>
      <c r="AP1950" s="18">
        <v>1271.4774922194663</v>
      </c>
      <c r="AQ1950" s="18">
        <v>3901221.41005786</v>
      </c>
      <c r="AR1950" s="18">
        <v>9599007</v>
      </c>
      <c r="AS1950" s="18">
        <v>9721787</v>
      </c>
      <c r="AT1950" s="51">
        <v>0.88409490684231284</v>
      </c>
      <c r="AU1950" s="51">
        <v>0.88468413729304696</v>
      </c>
    </row>
    <row r="1951" spans="1:47">
      <c r="A1951" t="s">
        <v>22</v>
      </c>
      <c r="B1951" s="16">
        <v>44135</v>
      </c>
      <c r="C1951" s="17" t="s">
        <v>308</v>
      </c>
      <c r="D1951" s="18">
        <v>9212197</v>
      </c>
      <c r="E1951" s="18">
        <v>9182048</v>
      </c>
      <c r="F1951" s="18">
        <v>9049470</v>
      </c>
      <c r="G1951" s="18">
        <v>-15385</v>
      </c>
      <c r="H1951" s="18">
        <v>9026105</v>
      </c>
      <c r="I1951" s="18">
        <v>1938049</v>
      </c>
      <c r="J1951" s="18">
        <v>2966828</v>
      </c>
      <c r="K1951" s="18">
        <v>1925874</v>
      </c>
      <c r="L1951" s="18">
        <v>13460</v>
      </c>
      <c r="N1951" s="18">
        <v>669761</v>
      </c>
      <c r="P1951" s="18">
        <v>180862</v>
      </c>
      <c r="R1951" s="18">
        <v>1113101</v>
      </c>
      <c r="W1951" s="18">
        <v>218170</v>
      </c>
      <c r="Y1951" s="18">
        <v>-112906</v>
      </c>
      <c r="Z1951" s="18">
        <v>120801</v>
      </c>
      <c r="AA1951" s="18">
        <v>7895</v>
      </c>
      <c r="AB1951" s="21">
        <v>-114442</v>
      </c>
      <c r="AC1951" s="21">
        <v>1536</v>
      </c>
      <c r="AD1951" s="51">
        <v>2.2306095956881569</v>
      </c>
      <c r="AE1951" s="51">
        <v>0.90525611092808633</v>
      </c>
      <c r="AF1951" s="51">
        <v>2.1341006753446656</v>
      </c>
      <c r="AG1951" s="18">
        <v>1938095</v>
      </c>
      <c r="AH1951" s="18">
        <v>2966949</v>
      </c>
      <c r="AI1951" s="18">
        <v>13472</v>
      </c>
      <c r="AJ1951" s="18">
        <v>1960942.6134006041</v>
      </c>
      <c r="AK1951" s="18">
        <v>1218281.9320617497</v>
      </c>
      <c r="AL1951" s="18">
        <v>13041.070251673003</v>
      </c>
      <c r="AM1951" s="18">
        <v>25383.78352927215</v>
      </c>
      <c r="AN1951" s="18">
        <v>3217649.3992432994</v>
      </c>
      <c r="AO1951" s="18">
        <v>43034.82420663978</v>
      </c>
      <c r="AP1951" s="18">
        <v>1939.7750247192114</v>
      </c>
      <c r="AQ1951" s="18">
        <v>3258744.4484252203</v>
      </c>
      <c r="AR1951" s="18">
        <v>9030104</v>
      </c>
      <c r="AS1951" s="18">
        <v>9143010</v>
      </c>
      <c r="AT1951" s="51">
        <v>0.78556063347219063</v>
      </c>
      <c r="AU1951" s="51">
        <v>0.7857689301321128</v>
      </c>
    </row>
    <row r="1952" spans="1:47">
      <c r="A1952" t="s">
        <v>22</v>
      </c>
      <c r="B1952" s="16">
        <v>44136</v>
      </c>
      <c r="C1952" s="17" t="s">
        <v>308</v>
      </c>
      <c r="D1952" s="18">
        <v>8952107</v>
      </c>
      <c r="E1952" s="18">
        <v>9494002</v>
      </c>
      <c r="F1952" s="18">
        <v>9333861</v>
      </c>
      <c r="G1952" s="18">
        <v>-29543</v>
      </c>
      <c r="H1952" s="18">
        <v>9287569</v>
      </c>
      <c r="I1952" s="18">
        <v>2133810</v>
      </c>
      <c r="J1952" s="18">
        <v>3105800</v>
      </c>
      <c r="K1952" s="18">
        <v>1970930</v>
      </c>
      <c r="L1952" s="18">
        <v>11987</v>
      </c>
      <c r="N1952" s="18">
        <v>695466</v>
      </c>
      <c r="P1952" s="18">
        <v>161950</v>
      </c>
      <c r="R1952" s="18">
        <v>991241</v>
      </c>
      <c r="W1952" s="18">
        <v>216385</v>
      </c>
      <c r="Y1952" s="18">
        <v>-139414</v>
      </c>
      <c r="Z1952" s="18">
        <v>143607</v>
      </c>
      <c r="AA1952" s="18">
        <v>4193</v>
      </c>
      <c r="AB1952" s="21">
        <v>-139949</v>
      </c>
      <c r="AC1952" s="21">
        <v>535</v>
      </c>
      <c r="AD1952" s="51">
        <v>2.2306095956881573</v>
      </c>
      <c r="AE1952" s="51">
        <v>0.90525611092808655</v>
      </c>
      <c r="AF1952" s="51">
        <v>2.1341006753446652</v>
      </c>
      <c r="AG1952" s="18">
        <v>2133857</v>
      </c>
      <c r="AH1952" s="18">
        <v>3105930</v>
      </c>
      <c r="AI1952" s="18">
        <v>12012</v>
      </c>
      <c r="AJ1952" s="18">
        <v>2159012.3921702355</v>
      </c>
      <c r="AK1952" s="18">
        <v>1275349.9980109371</v>
      </c>
      <c r="AL1952" s="18">
        <v>11627.771367510102</v>
      </c>
      <c r="AM1952" s="18">
        <v>24928.687930476677</v>
      </c>
      <c r="AN1952" s="18">
        <v>3470918.8494791598</v>
      </c>
      <c r="AO1952" s="18">
        <v>53820.802456631311</v>
      </c>
      <c r="AP1952" s="18">
        <v>524.7285046136908</v>
      </c>
      <c r="AQ1952" s="18">
        <v>3524214.9234311776</v>
      </c>
      <c r="AR1952" s="18">
        <v>9289672</v>
      </c>
      <c r="AS1952" s="18">
        <v>9429086</v>
      </c>
      <c r="AT1952" s="51">
        <v>0.82371660850229633</v>
      </c>
      <c r="AU1952" s="51">
        <v>0.82399871042589312</v>
      </c>
    </row>
    <row r="1953" spans="1:47">
      <c r="A1953" t="s">
        <v>22</v>
      </c>
      <c r="B1953" s="16">
        <v>44137</v>
      </c>
      <c r="C1953" s="17" t="s">
        <v>308</v>
      </c>
      <c r="D1953" s="18">
        <v>9997083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N1953" s="18">
        <v>720517</v>
      </c>
      <c r="P1953" s="18">
        <v>210100</v>
      </c>
      <c r="R1953" s="18">
        <v>1010038</v>
      </c>
      <c r="W1953" s="18">
        <v>219174</v>
      </c>
      <c r="Y1953" s="18">
        <v>-159923</v>
      </c>
      <c r="Z1953" s="18">
        <v>163561</v>
      </c>
      <c r="AA1953" s="18">
        <v>3638</v>
      </c>
      <c r="AB1953" s="21">
        <v>-160770</v>
      </c>
      <c r="AC1953" s="21">
        <v>847</v>
      </c>
      <c r="AD1953" s="51">
        <v>2.2306095956881569</v>
      </c>
      <c r="AE1953" s="51">
        <v>0.90525611092808644</v>
      </c>
      <c r="AF1953" s="51">
        <v>2.1341006753446652</v>
      </c>
      <c r="AG1953" s="18">
        <v>2320526</v>
      </c>
      <c r="AH1953" s="18">
        <v>3463728</v>
      </c>
      <c r="AI1953" s="18">
        <v>17407</v>
      </c>
      <c r="AJ1953" s="18">
        <v>2347881.9763241997</v>
      </c>
      <c r="AK1953" s="18">
        <v>1422268.2088490168</v>
      </c>
      <c r="AL1953" s="18">
        <v>16850.201148372325</v>
      </c>
      <c r="AM1953" s="18">
        <v>24917.439416863363</v>
      </c>
      <c r="AN1953" s="18">
        <v>3811917.8257384519</v>
      </c>
      <c r="AO1953" s="18">
        <v>63415.970077289829</v>
      </c>
      <c r="AP1953" s="18">
        <v>817.33508554917773</v>
      </c>
      <c r="AQ1953" s="18">
        <v>3874516.4607301923</v>
      </c>
      <c r="AR1953" s="18">
        <v>9837712</v>
      </c>
      <c r="AS1953" s="18">
        <v>9997635</v>
      </c>
      <c r="AT1953" s="51">
        <v>0.85424642203182055</v>
      </c>
      <c r="AU1953" s="51">
        <v>0.85438571018595855</v>
      </c>
    </row>
    <row r="1954" spans="1:47">
      <c r="A1954" t="s">
        <v>22</v>
      </c>
      <c r="B1954" s="16">
        <v>44138</v>
      </c>
      <c r="C1954" s="17" t="s">
        <v>308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N1954" s="18">
        <v>713901</v>
      </c>
      <c r="P1954" s="18">
        <v>198244</v>
      </c>
      <c r="R1954" s="18">
        <v>1208279</v>
      </c>
      <c r="W1954" s="18">
        <v>216014</v>
      </c>
      <c r="Y1954" s="18">
        <v>-151822</v>
      </c>
      <c r="Z1954" s="18">
        <v>155666</v>
      </c>
      <c r="AA1954" s="18">
        <v>3844</v>
      </c>
      <c r="AB1954" s="21">
        <v>-152327</v>
      </c>
      <c r="AC1954" s="21">
        <v>505</v>
      </c>
      <c r="AD1954" s="51">
        <v>2.2306095956881573</v>
      </c>
      <c r="AE1954" s="51">
        <v>0.90525611092808655</v>
      </c>
      <c r="AF1954" s="51">
        <v>2.1341006753446652</v>
      </c>
      <c r="AG1954" s="18">
        <v>2263772</v>
      </c>
      <c r="AH1954" s="18">
        <v>3272398</v>
      </c>
      <c r="AI1954" s="18">
        <v>22949</v>
      </c>
      <c r="AJ1954" s="18">
        <v>2290458.9206530699</v>
      </c>
      <c r="AK1954" s="18">
        <v>1343704.7141406899</v>
      </c>
      <c r="AL1954" s="18">
        <v>22214.928830585202</v>
      </c>
      <c r="AM1954" s="18">
        <v>26098.595083438013</v>
      </c>
      <c r="AN1954" s="18">
        <v>3682477.1587077826</v>
      </c>
      <c r="AO1954" s="18">
        <v>58532.503428144759</v>
      </c>
      <c r="AP1954" s="18">
        <v>1528.090566396261</v>
      </c>
      <c r="AQ1954" s="18">
        <v>3739481.5715695317</v>
      </c>
      <c r="AR1954" s="18">
        <v>9786490</v>
      </c>
      <c r="AS1954" s="18">
        <v>9938312</v>
      </c>
      <c r="AT1954" s="51">
        <v>0.8295581759783488</v>
      </c>
      <c r="AU1954" s="51">
        <v>0.82953079580452094</v>
      </c>
    </row>
    <row r="1955" spans="1:47">
      <c r="A1955" t="s">
        <v>22</v>
      </c>
      <c r="B1955" s="16">
        <v>44139</v>
      </c>
      <c r="C1955" s="17" t="s">
        <v>308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N1955" s="18">
        <v>678609</v>
      </c>
      <c r="P1955" s="18">
        <v>206759</v>
      </c>
      <c r="R1955" s="18">
        <v>1228546</v>
      </c>
      <c r="W1955" s="18">
        <v>214769</v>
      </c>
      <c r="Y1955" s="18">
        <v>-146223</v>
      </c>
      <c r="Z1955" s="18">
        <v>153292</v>
      </c>
      <c r="AA1955" s="18">
        <v>7069</v>
      </c>
      <c r="AB1955" s="21">
        <v>-147887</v>
      </c>
      <c r="AC1955" s="21">
        <v>1664</v>
      </c>
      <c r="AD1955" s="51">
        <v>2.2306095956881569</v>
      </c>
      <c r="AE1955" s="51">
        <v>0.90525611092808633</v>
      </c>
      <c r="AF1955" s="51">
        <v>2.1341006753446656</v>
      </c>
      <c r="AG1955" s="18">
        <v>2224248</v>
      </c>
      <c r="AH1955" s="18">
        <v>3083484</v>
      </c>
      <c r="AI1955" s="18">
        <v>23138</v>
      </c>
      <c r="AJ1955" s="18">
        <v>2250468.9842195897</v>
      </c>
      <c r="AK1955" s="18">
        <v>1266133.2719239506</v>
      </c>
      <c r="AL1955" s="18">
        <v>22397.88327517889</v>
      </c>
      <c r="AM1955" s="18">
        <v>26272.940870726678</v>
      </c>
      <c r="AN1955" s="18">
        <v>3565273.0802894454</v>
      </c>
      <c r="AO1955" s="18">
        <v>57049.544002507333</v>
      </c>
      <c r="AP1955" s="18">
        <v>2936.5319931742379</v>
      </c>
      <c r="AQ1955" s="18">
        <v>3619386.0922987792</v>
      </c>
      <c r="AR1955" s="18">
        <v>9586481</v>
      </c>
      <c r="AS1955" s="18">
        <v>9732704</v>
      </c>
      <c r="AT1955" s="51">
        <v>0.81991215945326723</v>
      </c>
      <c r="AU1955" s="51">
        <v>0.81985139657013439</v>
      </c>
    </row>
    <row r="1956" spans="1:47">
      <c r="A1956" t="s">
        <v>22</v>
      </c>
      <c r="B1956" s="16">
        <v>44140</v>
      </c>
      <c r="C1956" s="17" t="s">
        <v>308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N1956" s="18">
        <v>678826</v>
      </c>
      <c r="P1956" s="18">
        <v>180571</v>
      </c>
      <c r="R1956" s="18">
        <v>813364</v>
      </c>
      <c r="W1956" s="18">
        <v>218567</v>
      </c>
      <c r="Y1956" s="18">
        <v>-139078</v>
      </c>
      <c r="Z1956" s="18">
        <v>145991</v>
      </c>
      <c r="AA1956" s="18">
        <v>6913</v>
      </c>
      <c r="AB1956" s="21">
        <v>-141173</v>
      </c>
      <c r="AC1956" s="21">
        <v>2095</v>
      </c>
      <c r="AD1956" s="51">
        <v>2.2306095956881573</v>
      </c>
      <c r="AE1956" s="51">
        <v>0.90525611092808644</v>
      </c>
      <c r="AF1956" s="51">
        <v>2.1341006753446656</v>
      </c>
      <c r="AG1956" s="18">
        <v>2174029</v>
      </c>
      <c r="AH1956" s="18">
        <v>3485193</v>
      </c>
      <c r="AI1956" s="18">
        <v>23058</v>
      </c>
      <c r="AJ1956" s="18">
        <v>2199657.9676789325</v>
      </c>
      <c r="AK1956" s="18">
        <v>1431082.1189201726</v>
      </c>
      <c r="AL1956" s="18">
        <v>22320.442240430239</v>
      </c>
      <c r="AM1956" s="18">
        <v>23773.702653148361</v>
      </c>
      <c r="AN1956" s="18">
        <v>3676834.2314926833</v>
      </c>
      <c r="AO1956" s="18">
        <v>56580.867933683403</v>
      </c>
      <c r="AP1956" s="18">
        <v>2811.2272981153683</v>
      </c>
      <c r="AQ1956" s="18">
        <v>3730603.872128251</v>
      </c>
      <c r="AR1956" s="18">
        <v>9533072</v>
      </c>
      <c r="AS1956" s="18">
        <v>9672150</v>
      </c>
      <c r="AT1956" s="51">
        <v>0.85030536677299817</v>
      </c>
      <c r="AU1956" s="51">
        <v>0.85033461108144359</v>
      </c>
    </row>
    <row r="1957" spans="1:47">
      <c r="A1957" t="s">
        <v>22</v>
      </c>
      <c r="B1957" s="16">
        <v>44141</v>
      </c>
      <c r="C1957" s="17" t="s">
        <v>308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N1957" s="18">
        <v>688470</v>
      </c>
      <c r="P1957" s="18">
        <v>153280</v>
      </c>
      <c r="R1957" s="18">
        <v>1056249</v>
      </c>
      <c r="W1957" s="18">
        <v>218348</v>
      </c>
      <c r="Y1957" s="18">
        <v>-143455</v>
      </c>
      <c r="Z1957" s="18">
        <v>147711</v>
      </c>
      <c r="AA1957" s="18">
        <v>4256</v>
      </c>
      <c r="AB1957" s="21">
        <v>-144738</v>
      </c>
      <c r="AC1957" s="21">
        <v>1283</v>
      </c>
      <c r="AD1957" s="51">
        <v>2.2306095956881569</v>
      </c>
      <c r="AE1957" s="51">
        <v>0.90525611092808633</v>
      </c>
      <c r="AF1957" s="51">
        <v>2.1341006753446656</v>
      </c>
      <c r="AG1957" s="18">
        <v>1992794</v>
      </c>
      <c r="AH1957" s="18">
        <v>3345531</v>
      </c>
      <c r="AI1957" s="18">
        <v>21677</v>
      </c>
      <c r="AJ1957" s="18">
        <v>2016286.4433007885</v>
      </c>
      <c r="AK1957" s="18">
        <v>1373734.4222810969</v>
      </c>
      <c r="AL1957" s="18">
        <v>20983.616378081628</v>
      </c>
      <c r="AM1957" s="18">
        <v>25168.36399825714</v>
      </c>
      <c r="AN1957" s="18">
        <v>3436172.845958224</v>
      </c>
      <c r="AO1957" s="18">
        <v>53895.630945656769</v>
      </c>
      <c r="AP1957" s="18">
        <v>1919.8180347781688</v>
      </c>
      <c r="AQ1957" s="18">
        <v>3488148.6588691031</v>
      </c>
      <c r="AR1957" s="18">
        <v>9436697</v>
      </c>
      <c r="AS1957" s="18">
        <v>9580152</v>
      </c>
      <c r="AT1957" s="51">
        <v>0.80276556295665946</v>
      </c>
      <c r="AU1957" s="51">
        <v>0.80270566649840236</v>
      </c>
    </row>
    <row r="1958" spans="1:47">
      <c r="A1958" t="s">
        <v>22</v>
      </c>
      <c r="B1958" s="16">
        <v>44142</v>
      </c>
      <c r="C1958" s="17" t="s">
        <v>308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N1958" s="18">
        <v>669599</v>
      </c>
      <c r="P1958" s="18">
        <v>149675</v>
      </c>
      <c r="R1958" s="18">
        <v>1459798</v>
      </c>
      <c r="W1958" s="18">
        <v>222497</v>
      </c>
      <c r="Y1958" s="18">
        <v>-123445</v>
      </c>
      <c r="Z1958" s="18">
        <v>129588</v>
      </c>
      <c r="AA1958" s="18">
        <v>6143</v>
      </c>
      <c r="AB1958" s="21">
        <v>-125791</v>
      </c>
      <c r="AC1958" s="21">
        <v>2346</v>
      </c>
      <c r="AD1958" s="51">
        <v>2.2306095956881573</v>
      </c>
      <c r="AE1958" s="51">
        <v>0.90525611092808633</v>
      </c>
      <c r="AF1958" s="51">
        <v>2.1341006753446661</v>
      </c>
      <c r="AG1958" s="18">
        <v>1707374</v>
      </c>
      <c r="AH1958" s="18">
        <v>2797631</v>
      </c>
      <c r="AI1958" s="18">
        <v>22771</v>
      </c>
      <c r="AJ1958" s="18">
        <v>1727501.7135962083</v>
      </c>
      <c r="AK1958" s="18">
        <v>1148756.955335547</v>
      </c>
      <c r="AL1958" s="18">
        <v>22042.622528269443</v>
      </c>
      <c r="AM1958" s="18">
        <v>27405.256256733319</v>
      </c>
      <c r="AN1958" s="18">
        <v>2925706.5477167577</v>
      </c>
      <c r="AO1958" s="18">
        <v>42255.788263894494</v>
      </c>
      <c r="AP1958" s="18">
        <v>2671.1639434259087</v>
      </c>
      <c r="AQ1958" s="18">
        <v>2965291.1720372257</v>
      </c>
      <c r="AR1958" s="18">
        <v>8966796</v>
      </c>
      <c r="AS1958" s="18">
        <v>9090241</v>
      </c>
      <c r="AT1958" s="51">
        <v>0.71932841666380254</v>
      </c>
      <c r="AU1958" s="51">
        <v>0.71916027569529872</v>
      </c>
    </row>
    <row r="1959" spans="1:47">
      <c r="A1959" t="s">
        <v>22</v>
      </c>
      <c r="B1959" s="16">
        <v>44143</v>
      </c>
      <c r="C1959" s="17" t="s">
        <v>308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N1959" s="18">
        <v>660125</v>
      </c>
      <c r="P1959" s="18">
        <v>128281</v>
      </c>
      <c r="R1959" s="18">
        <v>1479457</v>
      </c>
      <c r="W1959" s="18">
        <v>221184</v>
      </c>
      <c r="Y1959" s="18">
        <v>-106878</v>
      </c>
      <c r="Z1959" s="18">
        <v>117008</v>
      </c>
      <c r="AA1959" s="18">
        <v>10130</v>
      </c>
      <c r="AB1959" s="21">
        <v>-107568</v>
      </c>
      <c r="AC1959" s="21">
        <v>690</v>
      </c>
      <c r="AD1959" s="51">
        <v>2.2306095956881569</v>
      </c>
      <c r="AE1959" s="51">
        <v>0.90525611092808633</v>
      </c>
      <c r="AF1959" s="51">
        <v>2.1341006753446656</v>
      </c>
      <c r="AG1959" s="18">
        <v>1654104</v>
      </c>
      <c r="AH1959" s="18">
        <v>2743032</v>
      </c>
      <c r="AI1959" s="18">
        <v>22997</v>
      </c>
      <c r="AJ1959" s="18">
        <v>1673603.7297430681</v>
      </c>
      <c r="AK1959" s="18">
        <v>1126337.6366318418</v>
      </c>
      <c r="AL1959" s="18">
        <v>22261.393451434385</v>
      </c>
      <c r="AM1959" s="18">
        <v>27568.612826551242</v>
      </c>
      <c r="AN1959" s="18">
        <v>2849771.3726528957</v>
      </c>
      <c r="AO1959" s="18">
        <v>37522.28596676272</v>
      </c>
      <c r="AP1959" s="18">
        <v>3841.2095952821205</v>
      </c>
      <c r="AQ1959" s="18">
        <v>2883452.4490243755</v>
      </c>
      <c r="AR1959" s="18">
        <v>8885613</v>
      </c>
      <c r="AS1959" s="18">
        <v>8992491</v>
      </c>
      <c r="AT1959" s="51">
        <v>0.70706016158682883</v>
      </c>
      <c r="AU1959" s="51">
        <v>0.70691390607653859</v>
      </c>
    </row>
    <row r="1960" spans="1:47">
      <c r="A1960" t="s">
        <v>22</v>
      </c>
      <c r="B1960" s="16">
        <v>44144</v>
      </c>
      <c r="C1960" s="17" t="s">
        <v>308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N1960" s="18">
        <v>730552</v>
      </c>
      <c r="P1960" s="18">
        <v>154989</v>
      </c>
      <c r="R1960" s="18">
        <v>1426101</v>
      </c>
      <c r="W1960" s="18">
        <v>229575</v>
      </c>
      <c r="Y1960" s="18">
        <v>-140341</v>
      </c>
      <c r="Z1960" s="18">
        <v>147619</v>
      </c>
      <c r="AA1960" s="18">
        <v>7278</v>
      </c>
      <c r="AB1960" s="21">
        <v>-142436</v>
      </c>
      <c r="AC1960" s="21">
        <v>2095</v>
      </c>
      <c r="AD1960" s="51">
        <v>2.2306095956881573</v>
      </c>
      <c r="AE1960" s="51">
        <v>0.90525611092808655</v>
      </c>
      <c r="AF1960" s="51">
        <v>2.1341006753446656</v>
      </c>
      <c r="AG1960" s="18">
        <v>1944039</v>
      </c>
      <c r="AH1960" s="18">
        <v>3276637</v>
      </c>
      <c r="AI1960" s="18">
        <v>21579</v>
      </c>
      <c r="AJ1960" s="18">
        <v>1966956.6854115496</v>
      </c>
      <c r="AK1960" s="18">
        <v>1345445.3227962519</v>
      </c>
      <c r="AL1960" s="18">
        <v>20888.751110514535</v>
      </c>
      <c r="AM1960" s="18">
        <v>28037.018960665227</v>
      </c>
      <c r="AN1960" s="18">
        <v>3361327.7782789818</v>
      </c>
      <c r="AO1960" s="18">
        <v>50567.511007256224</v>
      </c>
      <c r="AP1960" s="18">
        <v>2879.2559438191756</v>
      </c>
      <c r="AQ1960" s="18">
        <v>3409016.0333424173</v>
      </c>
      <c r="AR1960" s="18">
        <v>9783606</v>
      </c>
      <c r="AS1960" s="18">
        <v>9923947</v>
      </c>
      <c r="AT1960" s="51">
        <v>0.75743549429008172</v>
      </c>
      <c r="AU1960" s="51">
        <v>0.7573181242732715</v>
      </c>
    </row>
    <row r="1961" spans="1:47">
      <c r="A1961" t="s">
        <v>22</v>
      </c>
      <c r="B1961" s="16">
        <v>44145</v>
      </c>
      <c r="C1961" s="17" t="s">
        <v>308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N1961" s="18">
        <v>719437</v>
      </c>
      <c r="P1961" s="18">
        <v>177371</v>
      </c>
      <c r="R1961" s="18">
        <v>1029092</v>
      </c>
      <c r="W1961" s="18">
        <v>233146</v>
      </c>
      <c r="Y1961" s="18">
        <v>-130259</v>
      </c>
      <c r="Z1961" s="18">
        <v>136997</v>
      </c>
      <c r="AA1961" s="18">
        <v>6738</v>
      </c>
      <c r="AB1961" s="21">
        <v>-131742</v>
      </c>
      <c r="AC1961" s="21">
        <v>1483</v>
      </c>
      <c r="AD1961" s="51">
        <v>2.2306095956881573</v>
      </c>
      <c r="AE1961" s="51">
        <v>0.90525611092808611</v>
      </c>
      <c r="AF1961" s="51">
        <v>2.1341006753446661</v>
      </c>
      <c r="AG1961" s="18">
        <v>2122696</v>
      </c>
      <c r="AH1961" s="18">
        <v>3587831</v>
      </c>
      <c r="AI1961" s="18">
        <v>22980</v>
      </c>
      <c r="AJ1961" s="18">
        <v>2147719.8185305716</v>
      </c>
      <c r="AK1961" s="18">
        <v>1473227.1038669827</v>
      </c>
      <c r="AL1961" s="18">
        <v>22244.937231550299</v>
      </c>
      <c r="AM1961" s="18">
        <v>25773.394504633809</v>
      </c>
      <c r="AN1961" s="18">
        <v>3668965.2541337386</v>
      </c>
      <c r="AO1961" s="18">
        <v>50648.007636261973</v>
      </c>
      <c r="AP1961" s="18">
        <v>2630.1500693464718</v>
      </c>
      <c r="AQ1961" s="18">
        <v>3716983.1117006536</v>
      </c>
      <c r="AR1961" s="18">
        <v>9908203</v>
      </c>
      <c r="AS1961" s="18">
        <v>10038462</v>
      </c>
      <c r="AT1961" s="51">
        <v>0.81636137032803247</v>
      </c>
      <c r="AU1961" s="51">
        <v>0.81631382453980439</v>
      </c>
    </row>
    <row r="1962" spans="1:47">
      <c r="A1962" t="s">
        <v>22</v>
      </c>
      <c r="B1962" s="16">
        <v>44146</v>
      </c>
      <c r="C1962" s="17" t="s">
        <v>308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N1962" s="18">
        <v>745326</v>
      </c>
      <c r="P1962" s="18">
        <v>158814</v>
      </c>
      <c r="R1962" s="18">
        <v>700790</v>
      </c>
      <c r="W1962" s="18">
        <v>235527</v>
      </c>
      <c r="Y1962" s="18">
        <v>-133454</v>
      </c>
      <c r="Z1962" s="18">
        <v>137741</v>
      </c>
      <c r="AA1962" s="18">
        <v>4287</v>
      </c>
      <c r="AB1962" s="21">
        <v>-135010</v>
      </c>
      <c r="AC1962" s="21">
        <v>1556</v>
      </c>
      <c r="AD1962" s="51">
        <v>2.2306095956881569</v>
      </c>
      <c r="AE1962" s="51">
        <v>0.90525611092808644</v>
      </c>
      <c r="AF1962" s="51">
        <v>2.1341006753446652</v>
      </c>
      <c r="AG1962" s="18">
        <v>2240229</v>
      </c>
      <c r="AH1962" s="18">
        <v>3817278</v>
      </c>
      <c r="AI1962" s="18">
        <v>23319</v>
      </c>
      <c r="AJ1962" s="18">
        <v>2266638.3793755318</v>
      </c>
      <c r="AK1962" s="18">
        <v>1567442.1154717568</v>
      </c>
      <c r="AL1962" s="18">
        <v>22573.093616297712</v>
      </c>
      <c r="AM1962" s="18">
        <v>23834.303865897142</v>
      </c>
      <c r="AN1962" s="18">
        <v>3880487.8923294833</v>
      </c>
      <c r="AO1962" s="18">
        <v>53739.850686998041</v>
      </c>
      <c r="AP1962" s="18">
        <v>1684.0373017705679</v>
      </c>
      <c r="AQ1962" s="18">
        <v>3932543.7057147105</v>
      </c>
      <c r="AR1962" s="18">
        <v>9941434</v>
      </c>
      <c r="AS1962" s="18">
        <v>10074888</v>
      </c>
      <c r="AT1962" s="51">
        <v>0.8605399600487641</v>
      </c>
      <c r="AU1962" s="51">
        <v>0.86053209767619898</v>
      </c>
    </row>
    <row r="1963" spans="1:47">
      <c r="A1963" t="s">
        <v>22</v>
      </c>
      <c r="B1963" s="16">
        <v>44147</v>
      </c>
      <c r="C1963" s="17" t="s">
        <v>308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N1963" s="18">
        <v>780335</v>
      </c>
      <c r="P1963" s="18">
        <v>158173</v>
      </c>
      <c r="R1963" s="18">
        <v>830908</v>
      </c>
      <c r="W1963" s="18">
        <v>221420</v>
      </c>
      <c r="Y1963" s="18">
        <v>-151463</v>
      </c>
      <c r="Z1963" s="18">
        <v>155424</v>
      </c>
      <c r="AA1963" s="18">
        <v>3961</v>
      </c>
      <c r="AB1963" s="21">
        <v>-152928</v>
      </c>
      <c r="AC1963" s="21">
        <v>1465</v>
      </c>
      <c r="AD1963" s="51">
        <v>2.2306095956881564</v>
      </c>
      <c r="AE1963" s="51">
        <v>0.90525611092808644</v>
      </c>
      <c r="AF1963" s="51">
        <v>2.1341006753446661</v>
      </c>
      <c r="AG1963" s="18">
        <v>2264699</v>
      </c>
      <c r="AH1963" s="18">
        <v>3637723</v>
      </c>
      <c r="AI1963" s="18">
        <v>14727</v>
      </c>
      <c r="AJ1963" s="18">
        <v>2291396.8487745617</v>
      </c>
      <c r="AK1963" s="18">
        <v>1493713.644806657</v>
      </c>
      <c r="AL1963" s="18">
        <v>14255.926484292482</v>
      </c>
      <c r="AM1963" s="18">
        <v>24721.868388190185</v>
      </c>
      <c r="AN1963" s="18">
        <v>3824088.2884537014</v>
      </c>
      <c r="AO1963" s="18">
        <v>59904.352383333506</v>
      </c>
      <c r="AP1963" s="18">
        <v>1542.6532353441303</v>
      </c>
      <c r="AQ1963" s="18">
        <v>3882449.98760169</v>
      </c>
      <c r="AR1963" s="18">
        <v>9921522</v>
      </c>
      <c r="AS1963" s="18">
        <v>10072985</v>
      </c>
      <c r="AT1963" s="51">
        <v>0.84973470022954134</v>
      </c>
      <c r="AU1963" s="51">
        <v>0.84973092798871808</v>
      </c>
    </row>
    <row r="1964" spans="1:47">
      <c r="A1964" t="s">
        <v>22</v>
      </c>
      <c r="B1964" s="16">
        <v>44148</v>
      </c>
      <c r="C1964" s="17" t="s">
        <v>308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N1964" s="18">
        <v>755552</v>
      </c>
      <c r="P1964" s="18">
        <v>159319</v>
      </c>
      <c r="R1964" s="18">
        <v>986752</v>
      </c>
      <c r="W1964" s="18">
        <v>214237</v>
      </c>
      <c r="Y1964" s="18">
        <v>-135000</v>
      </c>
      <c r="Z1964" s="18">
        <v>141171</v>
      </c>
      <c r="AA1964" s="18">
        <v>6171</v>
      </c>
      <c r="AB1964" s="21">
        <v>-134078</v>
      </c>
      <c r="AC1964" s="21">
        <v>-922</v>
      </c>
      <c r="AD1964" s="51">
        <v>2.2306095956881569</v>
      </c>
      <c r="AE1964" s="51">
        <v>0.90525611092808622</v>
      </c>
      <c r="AF1964" s="51">
        <v>2.1341006753446656</v>
      </c>
      <c r="AG1964" s="18">
        <v>2254181</v>
      </c>
      <c r="AH1964" s="18">
        <v>3437887</v>
      </c>
      <c r="AI1964" s="18">
        <v>20546</v>
      </c>
      <c r="AJ1964" s="18">
        <v>2280754.855266633</v>
      </c>
      <c r="AK1964" s="18">
        <v>1411657.4354901193</v>
      </c>
      <c r="AL1964" s="18">
        <v>19888.793749322558</v>
      </c>
      <c r="AM1964" s="18">
        <v>25319.070620548358</v>
      </c>
      <c r="AN1964" s="18">
        <v>3737620.1551266233</v>
      </c>
      <c r="AO1964" s="18">
        <v>53782.954761671972</v>
      </c>
      <c r="AP1964" s="18">
        <v>1439.7784753099897</v>
      </c>
      <c r="AQ1964" s="18">
        <v>3789963.331412985</v>
      </c>
      <c r="AR1964" s="18">
        <v>9813720</v>
      </c>
      <c r="AS1964" s="18">
        <v>9948720</v>
      </c>
      <c r="AT1964" s="51">
        <v>0.83964410502798692</v>
      </c>
      <c r="AU1964" s="51">
        <v>0.83984964494926928</v>
      </c>
    </row>
    <row r="1965" spans="1:47">
      <c r="A1965" t="s">
        <v>22</v>
      </c>
      <c r="B1965" s="16">
        <v>44149</v>
      </c>
      <c r="C1965" s="17" t="s">
        <v>308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N1965" s="18">
        <v>712048</v>
      </c>
      <c r="P1965" s="18">
        <v>181133</v>
      </c>
      <c r="R1965" s="18">
        <v>1514896</v>
      </c>
      <c r="W1965" s="18">
        <v>195464</v>
      </c>
      <c r="Y1965" s="18">
        <v>-118684</v>
      </c>
      <c r="Z1965" s="18">
        <v>129949</v>
      </c>
      <c r="AA1965" s="18">
        <v>11265</v>
      </c>
      <c r="AB1965" s="21">
        <v>-118786</v>
      </c>
      <c r="AC1965" s="21">
        <v>102</v>
      </c>
      <c r="AD1965" s="51">
        <v>2.2306095956881569</v>
      </c>
      <c r="AE1965" s="51">
        <v>0.90525611092808644</v>
      </c>
      <c r="AF1965" s="51">
        <v>2.1341006753446656</v>
      </c>
      <c r="AG1965" s="18">
        <v>1938314</v>
      </c>
      <c r="AH1965" s="18">
        <v>2865618</v>
      </c>
      <c r="AI1965" s="18">
        <v>13001</v>
      </c>
      <c r="AJ1965" s="18">
        <v>1961164.1951250988</v>
      </c>
      <c r="AK1965" s="18">
        <v>1176673.6245182941</v>
      </c>
      <c r="AL1965" s="18">
        <v>12585.136159590314</v>
      </c>
      <c r="AM1965" s="18">
        <v>28311.842003199046</v>
      </c>
      <c r="AN1965" s="18">
        <v>3178734.7978061829</v>
      </c>
      <c r="AO1965" s="18">
        <v>44001.079706730619</v>
      </c>
      <c r="AP1965" s="18">
        <v>4348.7175390411758</v>
      </c>
      <c r="AQ1965" s="18">
        <v>3218387.159973871</v>
      </c>
      <c r="AR1965" s="18">
        <v>9402799</v>
      </c>
      <c r="AS1965" s="18">
        <v>9521483</v>
      </c>
      <c r="AT1965" s="51">
        <v>0.74529959748575569</v>
      </c>
      <c r="AU1965" s="51">
        <v>0.74519071247846536</v>
      </c>
    </row>
    <row r="1966" spans="1:47">
      <c r="A1966" t="s">
        <v>22</v>
      </c>
      <c r="B1966" s="16">
        <v>44150</v>
      </c>
      <c r="C1966" s="17" t="s">
        <v>308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N1966" s="18">
        <v>656275</v>
      </c>
      <c r="P1966" s="18">
        <v>183802</v>
      </c>
      <c r="R1966" s="18">
        <v>1326174</v>
      </c>
      <c r="W1966" s="18">
        <v>192231</v>
      </c>
      <c r="Y1966" s="18">
        <v>-97045</v>
      </c>
      <c r="Z1966" s="18">
        <v>111129</v>
      </c>
      <c r="AA1966" s="18">
        <v>14084</v>
      </c>
      <c r="AB1966" s="21">
        <v>-97681</v>
      </c>
      <c r="AC1966" s="21">
        <v>636</v>
      </c>
      <c r="AD1966" s="51">
        <v>2.2306095956881573</v>
      </c>
      <c r="AE1966" s="51">
        <v>0.90525611092808633</v>
      </c>
      <c r="AF1966" s="51">
        <v>2.1341006753446656</v>
      </c>
      <c r="AG1966" s="18">
        <v>1863887</v>
      </c>
      <c r="AH1966" s="18">
        <v>2913950</v>
      </c>
      <c r="AI1966" s="18">
        <v>12598</v>
      </c>
      <c r="AJ1966" s="18">
        <v>1885859.7978238484</v>
      </c>
      <c r="AK1966" s="18">
        <v>1196519.6017630692</v>
      </c>
      <c r="AL1966" s="18">
        <v>12195.02694704398</v>
      </c>
      <c r="AM1966" s="18">
        <v>26950.185352808563</v>
      </c>
      <c r="AN1966" s="18">
        <v>3121524.6118867705</v>
      </c>
      <c r="AO1966" s="18">
        <v>37667.019570637356</v>
      </c>
      <c r="AP1966" s="18">
        <v>4151.8067895786544</v>
      </c>
      <c r="AQ1966" s="18">
        <v>3155039.8246678282</v>
      </c>
      <c r="AR1966" s="18">
        <v>9155744</v>
      </c>
      <c r="AS1966" s="18">
        <v>9252789</v>
      </c>
      <c r="AT1966" s="51">
        <v>0.75163477592403327</v>
      </c>
      <c r="AU1966" s="51">
        <v>0.75173700581080871</v>
      </c>
    </row>
    <row r="1967" spans="1:47">
      <c r="A1967" t="s">
        <v>22</v>
      </c>
      <c r="B1967" s="16">
        <v>44151</v>
      </c>
      <c r="C1967" s="17" t="s">
        <v>308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N1967" s="18">
        <v>741479</v>
      </c>
      <c r="P1967" s="18">
        <v>208118</v>
      </c>
      <c r="R1967" s="18">
        <v>1065803</v>
      </c>
      <c r="W1967" s="18">
        <v>211780</v>
      </c>
      <c r="Y1967" s="18">
        <v>-125089</v>
      </c>
      <c r="Z1967" s="18">
        <v>129093</v>
      </c>
      <c r="AA1967" s="18">
        <v>4004</v>
      </c>
      <c r="AB1967" s="21">
        <v>-125574</v>
      </c>
      <c r="AC1967" s="21">
        <v>485</v>
      </c>
      <c r="AD1967" s="51">
        <v>2.2306095956881564</v>
      </c>
      <c r="AE1967" s="51">
        <v>0.90525611092808644</v>
      </c>
      <c r="AF1967" s="51">
        <v>2.1341006753446656</v>
      </c>
      <c r="AG1967" s="18">
        <v>2167100</v>
      </c>
      <c r="AH1967" s="18">
        <v>3365185</v>
      </c>
      <c r="AI1967" s="18">
        <v>19376</v>
      </c>
      <c r="AJ1967" s="18">
        <v>2192647.2838021088</v>
      </c>
      <c r="AK1967" s="18">
        <v>1381804.7036013161</v>
      </c>
      <c r="AL1967" s="18">
        <v>18756.218616123526</v>
      </c>
      <c r="AM1967" s="18">
        <v>26311.724165193657</v>
      </c>
      <c r="AN1967" s="18">
        <v>3619519.930184742</v>
      </c>
      <c r="AO1967" s="18">
        <v>47511.05214867754</v>
      </c>
      <c r="AP1967" s="18">
        <v>1732.0591324159468</v>
      </c>
      <c r="AQ1967" s="18">
        <v>3665298.923201004</v>
      </c>
      <c r="AR1967" s="18">
        <v>9813554</v>
      </c>
      <c r="AS1967" s="18">
        <v>9938643</v>
      </c>
      <c r="AT1967" s="51">
        <v>0.8131270310922919</v>
      </c>
      <c r="AU1967" s="51">
        <v>0.8130477482758357</v>
      </c>
    </row>
    <row r="1968" spans="1:47">
      <c r="A1968" t="s">
        <v>22</v>
      </c>
      <c r="B1968" s="16">
        <v>44152</v>
      </c>
      <c r="C1968" s="17" t="s">
        <v>308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N1968" s="18">
        <v>755431</v>
      </c>
      <c r="P1968" s="18">
        <v>187784</v>
      </c>
      <c r="R1968" s="18">
        <v>1021420</v>
      </c>
      <c r="W1968" s="18">
        <v>217316</v>
      </c>
      <c r="Y1968" s="18">
        <v>-113508</v>
      </c>
      <c r="Z1968" s="18">
        <v>119822</v>
      </c>
      <c r="AA1968" s="18">
        <v>6314</v>
      </c>
      <c r="AB1968" s="21">
        <v>-115355</v>
      </c>
      <c r="AC1968" s="21">
        <v>1847</v>
      </c>
      <c r="AD1968" s="51">
        <v>2.2306095956881573</v>
      </c>
      <c r="AE1968" s="51">
        <v>0.90525611092808644</v>
      </c>
      <c r="AF1968" s="51">
        <v>2.1341006753446656</v>
      </c>
      <c r="AG1968" s="18">
        <v>2297075</v>
      </c>
      <c r="AH1968" s="18">
        <v>3509748</v>
      </c>
      <c r="AI1968" s="18">
        <v>24988</v>
      </c>
      <c r="AJ1968" s="18">
        <v>2324154.519606723</v>
      </c>
      <c r="AK1968" s="18">
        <v>1441164.8378485313</v>
      </c>
      <c r="AL1968" s="18">
        <v>24188.707203741469</v>
      </c>
      <c r="AM1968" s="18">
        <v>26216.778560989958</v>
      </c>
      <c r="AN1968" s="18">
        <v>3815724.8432199862</v>
      </c>
      <c r="AO1968" s="18">
        <v>45653.369903105297</v>
      </c>
      <c r="AP1968" s="18">
        <v>2675.6430726080157</v>
      </c>
      <c r="AQ1968" s="18">
        <v>3858702.5700504831</v>
      </c>
      <c r="AR1968" s="18">
        <v>10078325</v>
      </c>
      <c r="AS1968" s="18">
        <v>10191833</v>
      </c>
      <c r="AT1968" s="51">
        <v>0.83468466276485886</v>
      </c>
      <c r="AU1968" s="51">
        <v>0.8346852680950223</v>
      </c>
    </row>
    <row r="1969" spans="1:47">
      <c r="A1969" t="s">
        <v>22</v>
      </c>
      <c r="B1969" s="16">
        <v>44153</v>
      </c>
      <c r="C1969" s="17" t="s">
        <v>308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N1969" s="18">
        <v>761376</v>
      </c>
      <c r="P1969" s="18">
        <v>176384</v>
      </c>
      <c r="R1969" s="18">
        <v>1564060</v>
      </c>
      <c r="W1969" s="18">
        <v>203343</v>
      </c>
      <c r="Y1969" s="18">
        <v>-86207</v>
      </c>
      <c r="Z1969" s="18">
        <v>94802</v>
      </c>
      <c r="AA1969" s="18">
        <v>8595</v>
      </c>
      <c r="AB1969" s="21">
        <v>-88683</v>
      </c>
      <c r="AC1969" s="21">
        <v>2476</v>
      </c>
      <c r="AD1969" s="51">
        <v>2.2306095956881569</v>
      </c>
      <c r="AE1969" s="51">
        <v>0.90525611092808622</v>
      </c>
      <c r="AF1969" s="51">
        <v>2.1341006753446656</v>
      </c>
      <c r="AG1969" s="18">
        <v>2021837</v>
      </c>
      <c r="AH1969" s="18">
        <v>3397436</v>
      </c>
      <c r="AI1969" s="18">
        <v>32575</v>
      </c>
      <c r="AJ1969" s="18">
        <v>2045671.8224081052</v>
      </c>
      <c r="AK1969" s="18">
        <v>1395047.5367578426</v>
      </c>
      <c r="AL1969" s="18">
        <v>31533.021336716745</v>
      </c>
      <c r="AM1969" s="18">
        <v>29647.525823308948</v>
      </c>
      <c r="AN1969" s="18">
        <v>3501899.9063259736</v>
      </c>
      <c r="AO1969" s="18">
        <v>32407.62585747246</v>
      </c>
      <c r="AP1969" s="18">
        <v>3135.661343173972</v>
      </c>
      <c r="AQ1969" s="18">
        <v>3531171.8708402724</v>
      </c>
      <c r="AR1969" s="18">
        <v>10254064</v>
      </c>
      <c r="AS1969" s="18">
        <v>10340271</v>
      </c>
      <c r="AT1969" s="51">
        <v>0.75290719576983012</v>
      </c>
      <c r="AU1969" s="51">
        <v>0.75287118972915512</v>
      </c>
    </row>
    <row r="1970" spans="1:47">
      <c r="A1970" t="s">
        <v>22</v>
      </c>
      <c r="B1970" s="16">
        <v>44154</v>
      </c>
      <c r="C1970" s="17" t="s">
        <v>308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N1970" s="18">
        <v>740360</v>
      </c>
      <c r="P1970" s="18">
        <v>185791</v>
      </c>
      <c r="R1970" s="18">
        <v>1525262</v>
      </c>
      <c r="W1970" s="18">
        <v>203096</v>
      </c>
      <c r="Y1970" s="18">
        <v>-101869</v>
      </c>
      <c r="Z1970" s="18">
        <v>107638</v>
      </c>
      <c r="AA1970" s="18">
        <v>5769</v>
      </c>
      <c r="AB1970" s="21">
        <v>-102567</v>
      </c>
      <c r="AC1970" s="21">
        <v>698</v>
      </c>
      <c r="AD1970" s="51">
        <v>2.2306095956881564</v>
      </c>
      <c r="AE1970" s="51">
        <v>0.90525611092808667</v>
      </c>
      <c r="AF1970" s="51">
        <v>2.1341006753446656</v>
      </c>
      <c r="AG1970" s="18">
        <v>1988904</v>
      </c>
      <c r="AH1970" s="18">
        <v>3312923</v>
      </c>
      <c r="AI1970" s="18">
        <v>37703</v>
      </c>
      <c r="AJ1970" s="18">
        <v>2012350.5852720919</v>
      </c>
      <c r="AK1970" s="18">
        <v>1360344.9985866994</v>
      </c>
      <c r="AL1970" s="18">
        <v>36496.991664105342</v>
      </c>
      <c r="AM1970" s="18">
        <v>29529.10157076746</v>
      </c>
      <c r="AN1970" s="18">
        <v>3438721.6770936642</v>
      </c>
      <c r="AO1970" s="18">
        <v>36554.830345128183</v>
      </c>
      <c r="AP1970" s="18">
        <v>2216.1663434703419</v>
      </c>
      <c r="AQ1970" s="18">
        <v>3473060.3410953213</v>
      </c>
      <c r="AR1970" s="18">
        <v>10122564</v>
      </c>
      <c r="AS1970" s="18">
        <v>10224433</v>
      </c>
      <c r="AT1970" s="51">
        <v>0.7489282936372873</v>
      </c>
      <c r="AU1970" s="51">
        <v>0.74887069915618465</v>
      </c>
    </row>
    <row r="1971" spans="1:47">
      <c r="A1971" t="s">
        <v>22</v>
      </c>
      <c r="B1971" s="16">
        <v>44155</v>
      </c>
      <c r="C1971" s="17" t="s">
        <v>308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N1971" s="18">
        <v>746850</v>
      </c>
      <c r="P1971" s="18">
        <v>161552</v>
      </c>
      <c r="R1971" s="18">
        <v>960450</v>
      </c>
      <c r="W1971" s="18">
        <v>210074</v>
      </c>
      <c r="Y1971" s="18">
        <v>-117724</v>
      </c>
      <c r="Z1971" s="18">
        <v>124454</v>
      </c>
      <c r="AA1971" s="18">
        <v>6730</v>
      </c>
      <c r="AB1971" s="21">
        <v>-119664</v>
      </c>
      <c r="AC1971" s="21">
        <v>1940</v>
      </c>
      <c r="AD1971" s="51">
        <v>2.2306095956881569</v>
      </c>
      <c r="AE1971" s="51">
        <v>0.90525611092808633</v>
      </c>
      <c r="AF1971" s="51">
        <v>2.1341006753446656</v>
      </c>
      <c r="AG1971" s="18">
        <v>2017003</v>
      </c>
      <c r="AH1971" s="18">
        <v>3426500</v>
      </c>
      <c r="AI1971" s="18">
        <v>23324</v>
      </c>
      <c r="AJ1971" s="18">
        <v>2040780.8358500784</v>
      </c>
      <c r="AK1971" s="18">
        <v>1406981.7311351106</v>
      </c>
      <c r="AL1971" s="18">
        <v>22577.933680969501</v>
      </c>
      <c r="AM1971" s="18">
        <v>26265.353371697725</v>
      </c>
      <c r="AN1971" s="18">
        <v>3496605.8540378562</v>
      </c>
      <c r="AO1971" s="18">
        <v>44770.464148273582</v>
      </c>
      <c r="AP1971" s="18">
        <v>2659.1950759452548</v>
      </c>
      <c r="AQ1971" s="18">
        <v>3538717.1231101844</v>
      </c>
      <c r="AR1971" s="18">
        <v>9721209</v>
      </c>
      <c r="AS1971" s="18">
        <v>9838933</v>
      </c>
      <c r="AT1971" s="51">
        <v>0.79297618207045417</v>
      </c>
      <c r="AU1971" s="51">
        <v>0.79292404409616113</v>
      </c>
    </row>
    <row r="1972" spans="1:47">
      <c r="A1972" t="s">
        <v>22</v>
      </c>
      <c r="B1972" s="16">
        <v>44156</v>
      </c>
      <c r="C1972" s="17" t="s">
        <v>308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N1972" s="18">
        <v>730873</v>
      </c>
      <c r="P1972" s="18">
        <v>168279</v>
      </c>
      <c r="R1972" s="18">
        <v>554851</v>
      </c>
      <c r="W1972" s="18">
        <v>197191</v>
      </c>
      <c r="Y1972" s="18">
        <v>-111630</v>
      </c>
      <c r="Z1972" s="18">
        <v>117642</v>
      </c>
      <c r="AA1972" s="18">
        <v>6012</v>
      </c>
      <c r="AB1972" s="21">
        <v>-112484</v>
      </c>
      <c r="AC1972" s="21">
        <v>854</v>
      </c>
      <c r="AD1972" s="51">
        <v>2.2306095956881573</v>
      </c>
      <c r="AE1972" s="51">
        <v>0.90525611092808644</v>
      </c>
      <c r="AF1972" s="51">
        <v>2.1341006753446661</v>
      </c>
      <c r="AG1972" s="18">
        <v>2010807</v>
      </c>
      <c r="AH1972" s="18">
        <v>3322516</v>
      </c>
      <c r="AI1972" s="18">
        <v>15655</v>
      </c>
      <c r="AJ1972" s="18">
        <v>2034511.7930876594</v>
      </c>
      <c r="AK1972" s="18">
        <v>1364284.0546925738</v>
      </c>
      <c r="AL1972" s="18">
        <v>15154.242487376843</v>
      </c>
      <c r="AM1972" s="18">
        <v>23630.657614498276</v>
      </c>
      <c r="AN1972" s="18">
        <v>3437580.7478821087</v>
      </c>
      <c r="AO1972" s="18">
        <v>43910.727993963104</v>
      </c>
      <c r="AP1972" s="18">
        <v>2333.3794811013795</v>
      </c>
      <c r="AQ1972" s="18">
        <v>3479158.0963949705</v>
      </c>
      <c r="AR1972" s="18">
        <v>9176600</v>
      </c>
      <c r="AS1972" s="18">
        <v>9288230</v>
      </c>
      <c r="AT1972" s="51">
        <v>0.82585699152146264</v>
      </c>
      <c r="AU1972" s="51">
        <v>0.8258001279548719</v>
      </c>
    </row>
    <row r="1973" spans="1:47">
      <c r="A1973" t="s">
        <v>22</v>
      </c>
      <c r="B1973" s="16">
        <v>44157</v>
      </c>
      <c r="C1973" s="17" t="s">
        <v>308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N1973" s="18">
        <v>716772</v>
      </c>
      <c r="P1973" s="18">
        <v>142052</v>
      </c>
      <c r="R1973" s="18">
        <v>809857</v>
      </c>
      <c r="W1973" s="18">
        <v>195666</v>
      </c>
      <c r="Y1973" s="18">
        <v>-112349</v>
      </c>
      <c r="Z1973" s="18">
        <v>116171</v>
      </c>
      <c r="AA1973" s="18">
        <v>3822</v>
      </c>
      <c r="AB1973" s="21">
        <v>-112758</v>
      </c>
      <c r="AC1973" s="21">
        <v>409</v>
      </c>
      <c r="AD1973" s="51">
        <v>2.2306095956881569</v>
      </c>
      <c r="AE1973" s="51">
        <v>0.90525611092808655</v>
      </c>
      <c r="AF1973" s="51">
        <v>2.1341006753446656</v>
      </c>
      <c r="AG1973" s="18">
        <v>1869775</v>
      </c>
      <c r="AH1973" s="18">
        <v>3240162</v>
      </c>
      <c r="AI1973" s="18">
        <v>17330</v>
      </c>
      <c r="AJ1973" s="18">
        <v>1891817.2096677991</v>
      </c>
      <c r="AK1973" s="18">
        <v>1330468.0402504606</v>
      </c>
      <c r="AL1973" s="18">
        <v>16775.664152426747</v>
      </c>
      <c r="AM1973" s="18">
        <v>24998.481808851258</v>
      </c>
      <c r="AN1973" s="18">
        <v>3264059.3958795378</v>
      </c>
      <c r="AO1973" s="18">
        <v>41260.323069173399</v>
      </c>
      <c r="AP1973" s="18">
        <v>1641.0654770107353</v>
      </c>
      <c r="AQ1973" s="18">
        <v>3303678.6534717004</v>
      </c>
      <c r="AR1973" s="18">
        <v>9176445</v>
      </c>
      <c r="AS1973" s="18">
        <v>9288794</v>
      </c>
      <c r="AT1973" s="51">
        <v>0.78418283173319803</v>
      </c>
      <c r="AU1973" s="51">
        <v>0.78410136267601371</v>
      </c>
    </row>
    <row r="1974" spans="1:47">
      <c r="A1974" t="s">
        <v>22</v>
      </c>
      <c r="B1974" s="16">
        <v>44158</v>
      </c>
      <c r="C1974" s="17" t="s">
        <v>308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N1974" s="18">
        <v>757685</v>
      </c>
      <c r="P1974" s="18">
        <v>160458</v>
      </c>
      <c r="R1974" s="18">
        <v>1133909</v>
      </c>
      <c r="W1974" s="18">
        <v>211122</v>
      </c>
      <c r="Y1974" s="18">
        <v>-120758</v>
      </c>
      <c r="Z1974" s="18">
        <v>128548</v>
      </c>
      <c r="AA1974" s="18">
        <v>7790</v>
      </c>
      <c r="AB1974" s="21">
        <v>-123300</v>
      </c>
      <c r="AC1974" s="21">
        <v>2542</v>
      </c>
      <c r="AD1974" s="51">
        <v>2.2306095956881569</v>
      </c>
      <c r="AE1974" s="51">
        <v>0.90525611092808644</v>
      </c>
      <c r="AF1974" s="51">
        <v>2.1341006753446656</v>
      </c>
      <c r="AG1974" s="18">
        <v>2013731</v>
      </c>
      <c r="AH1974" s="18">
        <v>3412082</v>
      </c>
      <c r="AI1974" s="18">
        <v>18348</v>
      </c>
      <c r="AJ1974" s="18">
        <v>2037470.2632357092</v>
      </c>
      <c r="AK1974" s="18">
        <v>1401061.4443703347</v>
      </c>
      <c r="AL1974" s="18">
        <v>17761.101319603345</v>
      </c>
      <c r="AM1974" s="18">
        <v>27608.803728649305</v>
      </c>
      <c r="AN1974" s="18">
        <v>3483901.6126542962</v>
      </c>
      <c r="AO1974" s="18">
        <v>45316.188697491678</v>
      </c>
      <c r="AP1974" s="18">
        <v>2608.1292950587481</v>
      </c>
      <c r="AQ1974" s="18">
        <v>3526609.6720567294</v>
      </c>
      <c r="AR1974" s="18">
        <v>9916151</v>
      </c>
      <c r="AS1974" s="18">
        <v>10036909</v>
      </c>
      <c r="AT1974" s="51">
        <v>0.77456254682788861</v>
      </c>
      <c r="AU1974" s="51">
        <v>0.77462436046891592</v>
      </c>
    </row>
    <row r="1975" spans="1:47">
      <c r="A1975" t="s">
        <v>22</v>
      </c>
      <c r="B1975" s="16">
        <v>44159</v>
      </c>
      <c r="C1975" s="17" t="s">
        <v>308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N1975" s="18">
        <v>780070</v>
      </c>
      <c r="P1975" s="18">
        <v>186631</v>
      </c>
      <c r="R1975" s="18">
        <v>1364946</v>
      </c>
      <c r="W1975" s="18">
        <v>216477</v>
      </c>
      <c r="Y1975" s="18">
        <v>-122428</v>
      </c>
      <c r="Z1975" s="18">
        <v>133226</v>
      </c>
      <c r="AA1975" s="18">
        <v>10798</v>
      </c>
      <c r="AB1975" s="21">
        <v>-128423</v>
      </c>
      <c r="AC1975" s="21">
        <v>5995</v>
      </c>
      <c r="AD1975" s="51">
        <v>2.2306095956881573</v>
      </c>
      <c r="AE1975" s="51">
        <v>0.90525611092808644</v>
      </c>
      <c r="AF1975" s="51">
        <v>2.1341006753446661</v>
      </c>
      <c r="AG1975" s="18">
        <v>2058335</v>
      </c>
      <c r="AH1975" s="18">
        <v>3358604</v>
      </c>
      <c r="AI1975" s="18">
        <v>26019</v>
      </c>
      <c r="AJ1975" s="18">
        <v>2082600.0862465114</v>
      </c>
      <c r="AK1975" s="18">
        <v>1379102.4281678998</v>
      </c>
      <c r="AL1975" s="18">
        <v>25186.728539064716</v>
      </c>
      <c r="AM1975" s="18">
        <v>29313.824035259113</v>
      </c>
      <c r="AN1975" s="18">
        <v>3516203.0669887345</v>
      </c>
      <c r="AO1975" s="18">
        <v>45972.075580512974</v>
      </c>
      <c r="AP1975" s="18">
        <v>3556.2184676453348</v>
      </c>
      <c r="AQ1975" s="18">
        <v>3558618.9241016028</v>
      </c>
      <c r="AR1975" s="18">
        <v>10191122</v>
      </c>
      <c r="AS1975" s="18">
        <v>10313550</v>
      </c>
      <c r="AT1975" s="51">
        <v>0.76065143813848013</v>
      </c>
      <c r="AU1975" s="51">
        <v>0.76068884646439638</v>
      </c>
    </row>
    <row r="1976" spans="1:47">
      <c r="A1976" t="s">
        <v>22</v>
      </c>
      <c r="B1976" s="16">
        <v>44160</v>
      </c>
      <c r="C1976" s="17" t="s">
        <v>308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N1976" s="18">
        <v>778481</v>
      </c>
      <c r="P1976" s="18">
        <v>181119</v>
      </c>
      <c r="R1976" s="18">
        <v>997689</v>
      </c>
      <c r="W1976" s="18">
        <v>204615</v>
      </c>
      <c r="Y1976" s="18">
        <v>-115939</v>
      </c>
      <c r="Z1976" s="18">
        <v>125696</v>
      </c>
      <c r="AA1976" s="18">
        <v>9757</v>
      </c>
      <c r="AB1976" s="21">
        <v>-120474</v>
      </c>
      <c r="AC1976" s="21">
        <v>4535</v>
      </c>
      <c r="AD1976" s="51">
        <v>2.2306095956881573</v>
      </c>
      <c r="AE1976" s="51">
        <v>0.90525611092808644</v>
      </c>
      <c r="AF1976" s="51">
        <v>2.1341006753446656</v>
      </c>
      <c r="AG1976" s="18">
        <v>2066256</v>
      </c>
      <c r="AH1976" s="18">
        <v>3490756</v>
      </c>
      <c r="AI1976" s="18">
        <v>25578</v>
      </c>
      <c r="AJ1976" s="18">
        <v>2090614.4645100876</v>
      </c>
      <c r="AK1976" s="18">
        <v>1433366.3854808917</v>
      </c>
      <c r="AL1976" s="18">
        <v>24759.834835012774</v>
      </c>
      <c r="AM1976" s="18">
        <v>26951.438617497653</v>
      </c>
      <c r="AN1976" s="18">
        <v>3575692.1234434899</v>
      </c>
      <c r="AO1976" s="18">
        <v>45104.325787053538</v>
      </c>
      <c r="AP1976" s="18">
        <v>3014.8519662290655</v>
      </c>
      <c r="AQ1976" s="18">
        <v>3617781.5972643141</v>
      </c>
      <c r="AR1976" s="18">
        <v>9948102</v>
      </c>
      <c r="AS1976" s="18">
        <v>10064041</v>
      </c>
      <c r="AT1976" s="51">
        <v>0.79241672121837781</v>
      </c>
      <c r="AU1976" s="51">
        <v>0.79250806559321962</v>
      </c>
    </row>
    <row r="1977" spans="1:47">
      <c r="A1977" t="s">
        <v>22</v>
      </c>
      <c r="B1977" s="16">
        <v>44161</v>
      </c>
      <c r="C1977" s="17" t="s">
        <v>308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N1977" s="18">
        <v>705246</v>
      </c>
      <c r="P1977" s="18">
        <v>167320</v>
      </c>
      <c r="R1977" s="18">
        <v>1131914</v>
      </c>
      <c r="W1977" s="18">
        <v>190654</v>
      </c>
      <c r="Y1977" s="18">
        <v>-112668</v>
      </c>
      <c r="Z1977" s="18">
        <v>126937</v>
      </c>
      <c r="AA1977" s="18">
        <v>14269</v>
      </c>
      <c r="AB1977" s="21">
        <v>-115522</v>
      </c>
      <c r="AC1977" s="21">
        <v>2854</v>
      </c>
      <c r="AD1977" s="51">
        <v>2.2306095956881569</v>
      </c>
      <c r="AE1977" s="51">
        <v>0.90525611092808644</v>
      </c>
      <c r="AF1977" s="51">
        <v>2.1341006753446661</v>
      </c>
      <c r="AG1977" s="18">
        <v>1786711</v>
      </c>
      <c r="AH1977" s="18">
        <v>2849063</v>
      </c>
      <c r="AI1977" s="18">
        <v>23029</v>
      </c>
      <c r="AJ1977" s="18">
        <v>1807773.9933964051</v>
      </c>
      <c r="AK1977" s="18">
        <v>1169875.8476150569</v>
      </c>
      <c r="AL1977" s="18">
        <v>22292.369865333851</v>
      </c>
      <c r="AM1977" s="18">
        <v>27180.977440847255</v>
      </c>
      <c r="AN1977" s="18">
        <v>3027123.1883176425</v>
      </c>
      <c r="AO1977" s="18">
        <v>42238.369923671671</v>
      </c>
      <c r="AP1977" s="18">
        <v>3152.4587141270708</v>
      </c>
      <c r="AQ1977" s="18">
        <v>3066209.0995271872</v>
      </c>
      <c r="AR1977" s="18">
        <v>9061495</v>
      </c>
      <c r="AS1977" s="18">
        <v>9174163</v>
      </c>
      <c r="AT1977" s="51">
        <v>0.73648513003967231</v>
      </c>
      <c r="AU1977" s="51">
        <v>0.73683298465479929</v>
      </c>
    </row>
    <row r="1978" spans="1:47">
      <c r="A1978" t="s">
        <v>22</v>
      </c>
      <c r="B1978" s="16">
        <v>44162</v>
      </c>
      <c r="C1978" s="17" t="s">
        <v>308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N1978" s="18">
        <v>723231</v>
      </c>
      <c r="P1978" s="18">
        <v>157260</v>
      </c>
      <c r="R1978" s="18">
        <v>984967</v>
      </c>
      <c r="W1978" s="18">
        <v>189794</v>
      </c>
      <c r="Y1978" s="18">
        <v>-133434</v>
      </c>
      <c r="Z1978" s="18">
        <v>138460</v>
      </c>
      <c r="AA1978" s="18">
        <v>5026</v>
      </c>
      <c r="AB1978" s="21">
        <v>-134437</v>
      </c>
      <c r="AC1978" s="21">
        <v>1003</v>
      </c>
      <c r="AD1978" s="51">
        <v>2.2306095956881569</v>
      </c>
      <c r="AE1978" s="51">
        <v>0.90525611092808655</v>
      </c>
      <c r="AF1978" s="51">
        <v>2.1341006753446652</v>
      </c>
      <c r="AG1978" s="18">
        <v>1800056</v>
      </c>
      <c r="AH1978" s="18">
        <v>2880776</v>
      </c>
      <c r="AI1978" s="18">
        <v>22444</v>
      </c>
      <c r="AJ1978" s="18">
        <v>1821276.313548839</v>
      </c>
      <c r="AK1978" s="18">
        <v>1182897.7684203943</v>
      </c>
      <c r="AL1978" s="18">
        <v>21726.082298734334</v>
      </c>
      <c r="AM1978" s="18">
        <v>26410.182614757385</v>
      </c>
      <c r="AN1978" s="18">
        <v>3052310.3468827247</v>
      </c>
      <c r="AO1978" s="18">
        <v>47024.798188347588</v>
      </c>
      <c r="AP1978" s="18">
        <v>2267.4854891382115</v>
      </c>
      <c r="AQ1978" s="18">
        <v>3097067.6595819336</v>
      </c>
      <c r="AR1978" s="18">
        <v>8981117</v>
      </c>
      <c r="AS1978" s="18">
        <v>9114551</v>
      </c>
      <c r="AT1978" s="51">
        <v>0.74925918868940156</v>
      </c>
      <c r="AU1978" s="51">
        <v>0.74911614446696528</v>
      </c>
    </row>
    <row r="1979" spans="1:47">
      <c r="A1979" t="s">
        <v>22</v>
      </c>
      <c r="B1979" s="16">
        <v>44163</v>
      </c>
      <c r="C1979" s="17" t="s">
        <v>308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N1979" s="18">
        <v>687243</v>
      </c>
      <c r="P1979" s="18">
        <v>161853</v>
      </c>
      <c r="R1979" s="18">
        <v>887198</v>
      </c>
      <c r="W1979" s="18">
        <v>187379</v>
      </c>
      <c r="Y1979" s="18">
        <v>-158532</v>
      </c>
      <c r="Z1979" s="18">
        <v>164723</v>
      </c>
      <c r="AA1979" s="18">
        <v>6191</v>
      </c>
      <c r="AB1979" s="21">
        <v>-159813</v>
      </c>
      <c r="AC1979" s="21">
        <v>1281</v>
      </c>
      <c r="AD1979" s="51">
        <v>2.2306095956881573</v>
      </c>
      <c r="AE1979" s="51">
        <v>0.90525611092808644</v>
      </c>
      <c r="AF1979" s="51">
        <v>2.1341006753446656</v>
      </c>
      <c r="AG1979" s="18">
        <v>1744550</v>
      </c>
      <c r="AH1979" s="18">
        <v>3125492</v>
      </c>
      <c r="AI1979" s="18">
        <v>21682</v>
      </c>
      <c r="AJ1979" s="18">
        <v>1765115.9701707212</v>
      </c>
      <c r="AK1979" s="18">
        <v>1283382.5024978667</v>
      </c>
      <c r="AL1979" s="18">
        <v>20988.456442753417</v>
      </c>
      <c r="AM1979" s="18">
        <v>25642.826549415397</v>
      </c>
      <c r="AN1979" s="18">
        <v>3095129.755660757</v>
      </c>
      <c r="AO1979" s="18">
        <v>56357.593524692034</v>
      </c>
      <c r="AP1979" s="18">
        <v>3085.7597991853363</v>
      </c>
      <c r="AQ1979" s="18">
        <v>3148401.5893862629</v>
      </c>
      <c r="AR1979" s="18">
        <v>9045271</v>
      </c>
      <c r="AS1979" s="18">
        <v>9203803</v>
      </c>
      <c r="AT1979" s="51">
        <v>0.75438148419487028</v>
      </c>
      <c r="AU1979" s="51">
        <v>0.75414794427833176</v>
      </c>
    </row>
    <row r="1980" spans="1:47">
      <c r="A1980" t="s">
        <v>22</v>
      </c>
      <c r="B1980" s="16">
        <v>44164</v>
      </c>
      <c r="C1980" s="17" t="s">
        <v>308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N1980" s="18">
        <v>704287</v>
      </c>
      <c r="P1980" s="18">
        <v>160315</v>
      </c>
      <c r="R1980" s="18">
        <v>1189123</v>
      </c>
      <c r="W1980" s="18">
        <v>198661</v>
      </c>
      <c r="Y1980" s="18">
        <v>-155155</v>
      </c>
      <c r="Z1980" s="18">
        <v>158529</v>
      </c>
      <c r="AA1980" s="18">
        <v>3374</v>
      </c>
      <c r="AB1980" s="21">
        <v>-155483</v>
      </c>
      <c r="AC1980" s="21">
        <v>328</v>
      </c>
      <c r="AD1980" s="51">
        <v>2.2306095956881569</v>
      </c>
      <c r="AE1980" s="51">
        <v>0.90525611092808644</v>
      </c>
      <c r="AF1980" s="51">
        <v>2.1341006753446656</v>
      </c>
      <c r="AG1980" s="18">
        <v>1742906</v>
      </c>
      <c r="AH1980" s="18">
        <v>3120362</v>
      </c>
      <c r="AI1980" s="18">
        <v>22094</v>
      </c>
      <c r="AJ1980" s="18">
        <v>1763452.5895539653</v>
      </c>
      <c r="AK1980" s="18">
        <v>1281276.0334242573</v>
      </c>
      <c r="AL1980" s="18">
        <v>21387.277771708974</v>
      </c>
      <c r="AM1980" s="18">
        <v>27646.926435324505</v>
      </c>
      <c r="AN1980" s="18">
        <v>3093762.8271852559</v>
      </c>
      <c r="AO1980" s="18">
        <v>52506.170410842598</v>
      </c>
      <c r="AP1980" s="18">
        <v>1835.5020569655776</v>
      </c>
      <c r="AQ1980" s="18">
        <v>3144433.4955391334</v>
      </c>
      <c r="AR1980" s="18">
        <v>9363527</v>
      </c>
      <c r="AS1980" s="18">
        <v>9518682</v>
      </c>
      <c r="AT1980" s="51">
        <v>0.72841904595022355</v>
      </c>
      <c r="AU1980" s="51">
        <v>0.72828160168975953</v>
      </c>
    </row>
    <row r="1981" spans="1:47">
      <c r="A1981" t="s">
        <v>22</v>
      </c>
      <c r="B1981" s="16">
        <v>44165</v>
      </c>
      <c r="C1981" s="17" t="s">
        <v>308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N1981" s="18">
        <v>732291</v>
      </c>
      <c r="P1981" s="18">
        <v>156972</v>
      </c>
      <c r="R1981" s="18">
        <v>1118545</v>
      </c>
      <c r="W1981" s="18">
        <v>200496</v>
      </c>
      <c r="Y1981" s="18">
        <v>-152603</v>
      </c>
      <c r="Z1981" s="18">
        <v>157644</v>
      </c>
      <c r="AA1981" s="18">
        <v>5041</v>
      </c>
      <c r="AB1981" s="21">
        <v>-152847</v>
      </c>
      <c r="AC1981" s="21">
        <v>244</v>
      </c>
      <c r="AD1981" s="51">
        <v>2.2306095956881569</v>
      </c>
      <c r="AE1981" s="51">
        <v>0.90525611092808622</v>
      </c>
      <c r="AF1981" s="51">
        <v>2.1341006753446656</v>
      </c>
      <c r="AG1981" s="18">
        <v>2127222</v>
      </c>
      <c r="AH1981" s="18">
        <v>3905764</v>
      </c>
      <c r="AI1981" s="18">
        <v>20737</v>
      </c>
      <c r="AJ1981" s="18">
        <v>2152299.1741701304</v>
      </c>
      <c r="AK1981" s="18">
        <v>1603776.037976126</v>
      </c>
      <c r="AL1981" s="18">
        <v>20073.684219784958</v>
      </c>
      <c r="AM1981" s="18">
        <v>27431.834111346558</v>
      </c>
      <c r="AN1981" s="18">
        <v>3803580.7304773876</v>
      </c>
      <c r="AO1981" s="18">
        <v>56777.927262528196</v>
      </c>
      <c r="AP1981" s="18">
        <v>2010.5343532095317</v>
      </c>
      <c r="AQ1981" s="18">
        <v>3858348.1233867062</v>
      </c>
      <c r="AR1981" s="18">
        <v>10497048</v>
      </c>
      <c r="AS1981" s="18">
        <v>10649651</v>
      </c>
      <c r="AT1981" s="51">
        <v>0.79883888784971335</v>
      </c>
      <c r="AU1981" s="51">
        <v>0.79872959590702075</v>
      </c>
    </row>
    <row r="1982" spans="1:47">
      <c r="A1982" t="s">
        <v>22</v>
      </c>
      <c r="B1982" s="16">
        <v>44166</v>
      </c>
      <c r="C1982" s="17" t="s">
        <v>308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N1982" s="18">
        <v>765543</v>
      </c>
      <c r="P1982" s="18">
        <v>179531</v>
      </c>
      <c r="R1982" s="18">
        <v>1218325</v>
      </c>
      <c r="W1982" s="18">
        <v>196956</v>
      </c>
      <c r="Y1982" s="18">
        <v>-185388</v>
      </c>
      <c r="Z1982" s="18">
        <v>188724</v>
      </c>
      <c r="AA1982" s="18">
        <v>3336</v>
      </c>
      <c r="AB1982" s="21">
        <v>-185686</v>
      </c>
      <c r="AC1982" s="21">
        <v>298</v>
      </c>
      <c r="AD1982" s="51">
        <v>2.2306095956881578</v>
      </c>
      <c r="AE1982" s="51">
        <v>0.90525611092808655</v>
      </c>
      <c r="AF1982" s="51">
        <v>2.1341006753446652</v>
      </c>
      <c r="AG1982" s="18">
        <v>2431457</v>
      </c>
      <c r="AH1982" s="18">
        <v>3985054</v>
      </c>
      <c r="AI1982" s="18">
        <v>15638</v>
      </c>
      <c r="AJ1982" s="18">
        <v>2460120.7081960337</v>
      </c>
      <c r="AK1982" s="18">
        <v>1636333.9196226178</v>
      </c>
      <c r="AL1982" s="18">
        <v>15137.786267492756</v>
      </c>
      <c r="AM1982" s="18">
        <v>28381.432148890191</v>
      </c>
      <c r="AN1982" s="18">
        <v>4139973.8462350345</v>
      </c>
      <c r="AO1982" s="18">
        <v>70832.15670873523</v>
      </c>
      <c r="AP1982" s="18">
        <v>1919.5450083589151</v>
      </c>
      <c r="AQ1982" s="18">
        <v>4208886.4579354106</v>
      </c>
      <c r="AR1982" s="18">
        <v>11029287</v>
      </c>
      <c r="AS1982" s="18">
        <v>11214675</v>
      </c>
      <c r="AT1982" s="51">
        <v>0.82753029646310594</v>
      </c>
      <c r="AU1982" s="51">
        <v>0.82739760741114332</v>
      </c>
    </row>
    <row r="1983" spans="1:47">
      <c r="A1983" t="s">
        <v>22</v>
      </c>
      <c r="B1983" s="16">
        <v>44167</v>
      </c>
      <c r="C1983" s="17" t="s">
        <v>308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N1983" s="18">
        <v>761042</v>
      </c>
      <c r="P1983" s="18">
        <v>172579</v>
      </c>
      <c r="R1983" s="18">
        <v>1165745</v>
      </c>
      <c r="W1983" s="18">
        <v>218086</v>
      </c>
      <c r="Y1983" s="18">
        <v>-186529</v>
      </c>
      <c r="Z1983" s="18">
        <v>190872</v>
      </c>
      <c r="AA1983" s="18">
        <v>4343</v>
      </c>
      <c r="AB1983" s="21">
        <v>-188385</v>
      </c>
      <c r="AC1983" s="21">
        <v>1856</v>
      </c>
      <c r="AD1983" s="51">
        <v>2.2306095956881569</v>
      </c>
      <c r="AE1983" s="51">
        <v>0.90525611092808655</v>
      </c>
      <c r="AF1983" s="51">
        <v>2.1341006753446656</v>
      </c>
      <c r="AG1983" s="18">
        <v>2592720</v>
      </c>
      <c r="AH1983" s="18">
        <v>3990970</v>
      </c>
      <c r="AI1983" s="18">
        <v>17371</v>
      </c>
      <c r="AJ1983" s="18">
        <v>2623284.788731209</v>
      </c>
      <c r="AK1983" s="18">
        <v>1638763.1342501955</v>
      </c>
      <c r="AL1983" s="18">
        <v>16815.352682735433</v>
      </c>
      <c r="AM1983" s="18">
        <v>28049.29848513113</v>
      </c>
      <c r="AN1983" s="18">
        <v>4306912.5741492715</v>
      </c>
      <c r="AO1983" s="18">
        <v>73751.317005863908</v>
      </c>
      <c r="AP1983" s="18">
        <v>2095.4594656230711</v>
      </c>
      <c r="AQ1983" s="18">
        <v>4378568.4316895111</v>
      </c>
      <c r="AR1983" s="18">
        <v>11144401</v>
      </c>
      <c r="AS1983" s="18">
        <v>11330930</v>
      </c>
      <c r="AT1983" s="51">
        <v>0.85200681483203689</v>
      </c>
      <c r="AU1983" s="51">
        <v>0.85192296977135418</v>
      </c>
    </row>
    <row r="1984" spans="1:47">
      <c r="A1984" t="s">
        <v>22</v>
      </c>
      <c r="B1984" s="16">
        <v>44168</v>
      </c>
      <c r="C1984" s="17" t="s">
        <v>308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N1984" s="18">
        <v>789800</v>
      </c>
      <c r="P1984" s="18">
        <v>175100</v>
      </c>
      <c r="R1984" s="18">
        <v>1117178</v>
      </c>
      <c r="W1984" s="18">
        <v>206483</v>
      </c>
      <c r="Y1984" s="18">
        <v>-183248</v>
      </c>
      <c r="Z1984" s="18">
        <v>185137</v>
      </c>
      <c r="AA1984" s="18">
        <v>1889</v>
      </c>
      <c r="AB1984" s="21">
        <v>-182471</v>
      </c>
      <c r="AC1984" s="21">
        <v>-777</v>
      </c>
      <c r="AD1984" s="51">
        <v>2.2306095956881569</v>
      </c>
      <c r="AE1984" s="51">
        <v>0.90525611092808622</v>
      </c>
      <c r="AF1984" s="51">
        <v>2.1341006753446652</v>
      </c>
      <c r="AG1984" s="18">
        <v>2509736</v>
      </c>
      <c r="AH1984" s="18">
        <v>3927520</v>
      </c>
      <c r="AI1984" s="18">
        <v>23189</v>
      </c>
      <c r="AJ1984" s="18">
        <v>2539322.515555521</v>
      </c>
      <c r="AK1984" s="18">
        <v>1612709.4378134457</v>
      </c>
      <c r="AL1984" s="18">
        <v>22447.251934831154</v>
      </c>
      <c r="AM1984" s="18">
        <v>27715.81895091779</v>
      </c>
      <c r="AN1984" s="18">
        <v>4202195.0242547151</v>
      </c>
      <c r="AO1984" s="18">
        <v>71038.766549962907</v>
      </c>
      <c r="AP1984" s="18">
        <v>1059.5158919594796</v>
      </c>
      <c r="AQ1984" s="18">
        <v>4272174.2749127187</v>
      </c>
      <c r="AR1984" s="18">
        <v>10949769</v>
      </c>
      <c r="AS1984" s="18">
        <v>11133017</v>
      </c>
      <c r="AT1984" s="51">
        <v>0.84606745533832073</v>
      </c>
      <c r="AU1984" s="51">
        <v>0.84599896415841969</v>
      </c>
    </row>
    <row r="1985" spans="1:47">
      <c r="A1985" t="s">
        <v>22</v>
      </c>
      <c r="B1985" s="16">
        <v>44169</v>
      </c>
      <c r="C1985" s="17" t="s">
        <v>308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N1985" s="18">
        <v>755242</v>
      </c>
      <c r="P1985" s="18">
        <v>159616</v>
      </c>
      <c r="R1985" s="18">
        <v>684958</v>
      </c>
      <c r="W1985" s="18">
        <v>199909</v>
      </c>
      <c r="Y1985" s="18">
        <v>-183084</v>
      </c>
      <c r="Z1985" s="18">
        <v>185792</v>
      </c>
      <c r="AA1985" s="18">
        <v>2708</v>
      </c>
      <c r="AB1985" s="21">
        <v>-182868</v>
      </c>
      <c r="AC1985" s="21">
        <v>-216</v>
      </c>
      <c r="AD1985" s="51">
        <v>2.2306095956881573</v>
      </c>
      <c r="AE1985" s="51">
        <v>0.90525611092808655</v>
      </c>
      <c r="AF1985" s="51">
        <v>2.1341006753446656</v>
      </c>
      <c r="AG1985" s="18">
        <v>2436864</v>
      </c>
      <c r="AH1985" s="18">
        <v>3990758</v>
      </c>
      <c r="AI1985" s="18">
        <v>20698</v>
      </c>
      <c r="AJ1985" s="18">
        <v>2465591.4496770534</v>
      </c>
      <c r="AK1985" s="18">
        <v>1638676.0832865296</v>
      </c>
      <c r="AL1985" s="18">
        <v>20035.931715345003</v>
      </c>
      <c r="AM1985" s="18">
        <v>24743.457878917819</v>
      </c>
      <c r="AN1985" s="18">
        <v>4149046.9225578462</v>
      </c>
      <c r="AO1985" s="18">
        <v>73581.405723590913</v>
      </c>
      <c r="AP1985" s="18">
        <v>1461.7418777883024</v>
      </c>
      <c r="AQ1985" s="18">
        <v>4221166.5864036484</v>
      </c>
      <c r="AR1985" s="18">
        <v>10456190</v>
      </c>
      <c r="AS1985" s="18">
        <v>10639274</v>
      </c>
      <c r="AT1985" s="51">
        <v>0.87479969533926594</v>
      </c>
      <c r="AU1985" s="51">
        <v>0.87469016022307633</v>
      </c>
    </row>
    <row r="1986" spans="1:47">
      <c r="A1986" t="s">
        <v>22</v>
      </c>
      <c r="B1986" s="16">
        <v>44170</v>
      </c>
      <c r="C1986" s="17" t="s">
        <v>308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N1986" s="18">
        <v>701057</v>
      </c>
      <c r="P1986" s="18">
        <v>163040</v>
      </c>
      <c r="R1986" s="18">
        <v>631051</v>
      </c>
      <c r="W1986" s="18">
        <v>198368</v>
      </c>
      <c r="Y1986" s="18">
        <v>-190745</v>
      </c>
      <c r="Z1986" s="18">
        <v>192122</v>
      </c>
      <c r="AA1986" s="18">
        <v>1377</v>
      </c>
      <c r="AB1986" s="21">
        <v>-191872</v>
      </c>
      <c r="AC1986" s="21">
        <v>1127</v>
      </c>
      <c r="AD1986" s="51">
        <v>2.2306095956881564</v>
      </c>
      <c r="AE1986" s="51">
        <v>0.90525611092808644</v>
      </c>
      <c r="AF1986" s="51">
        <v>2.1341006753446652</v>
      </c>
      <c r="AG1986" s="18">
        <v>2420194</v>
      </c>
      <c r="AH1986" s="18">
        <v>3744512</v>
      </c>
      <c r="AI1986" s="18">
        <v>20692</v>
      </c>
      <c r="AJ1986" s="18">
        <v>2448724.9321093443</v>
      </c>
      <c r="AK1986" s="18">
        <v>1537563.1040467522</v>
      </c>
      <c r="AL1986" s="18">
        <v>20030.123637738852</v>
      </c>
      <c r="AM1986" s="18">
        <v>24387.364016841926</v>
      </c>
      <c r="AN1986" s="18">
        <v>4030705.5238106772</v>
      </c>
      <c r="AO1986" s="18">
        <v>76525.03583113155</v>
      </c>
      <c r="AP1986" s="18">
        <v>396.47174673949746</v>
      </c>
      <c r="AQ1986" s="18">
        <v>4106834.0878950697</v>
      </c>
      <c r="AR1986" s="18">
        <v>10135589</v>
      </c>
      <c r="AS1986" s="18">
        <v>10326334</v>
      </c>
      <c r="AT1986" s="51">
        <v>0.87672990804022277</v>
      </c>
      <c r="AU1986" s="51">
        <v>0.87678827421766803</v>
      </c>
    </row>
    <row r="1987" spans="1:47">
      <c r="A1987" t="s">
        <v>22</v>
      </c>
      <c r="B1987" s="16">
        <v>44171</v>
      </c>
      <c r="C1987" s="17" t="s">
        <v>308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N1987" s="18">
        <v>677910</v>
      </c>
      <c r="P1987" s="18">
        <v>172877</v>
      </c>
      <c r="R1987" s="18">
        <v>560867</v>
      </c>
      <c r="W1987" s="18">
        <v>180757</v>
      </c>
      <c r="Y1987" s="18">
        <v>-172240</v>
      </c>
      <c r="Z1987" s="18">
        <v>178474</v>
      </c>
      <c r="AA1987" s="18">
        <v>6234</v>
      </c>
      <c r="AB1987" s="21">
        <v>-174293</v>
      </c>
      <c r="AC1987" s="21">
        <v>2053</v>
      </c>
      <c r="AD1987" s="51">
        <v>2.2306095956881569</v>
      </c>
      <c r="AE1987" s="51">
        <v>0.90525611092808633</v>
      </c>
      <c r="AF1987" s="51">
        <v>2.1341006753446652</v>
      </c>
      <c r="AG1987" s="18">
        <v>2486125</v>
      </c>
      <c r="AH1987" s="18">
        <v>3656092</v>
      </c>
      <c r="AI1987" s="18">
        <v>15332</v>
      </c>
      <c r="AJ1987" s="18">
        <v>2515433.1726466329</v>
      </c>
      <c r="AK1987" s="18">
        <v>1501256.2823140898</v>
      </c>
      <c r="AL1987" s="18">
        <v>14841.574309579162</v>
      </c>
      <c r="AM1987" s="18">
        <v>23613.834233819744</v>
      </c>
      <c r="AN1987" s="18">
        <v>4055144.8635041215</v>
      </c>
      <c r="AO1987" s="18">
        <v>72550.934598013264</v>
      </c>
      <c r="AP1987" s="18">
        <v>3043.3626951061851</v>
      </c>
      <c r="AQ1987" s="18">
        <v>4124652.4354070295</v>
      </c>
      <c r="AR1987" s="18">
        <v>9982446</v>
      </c>
      <c r="AS1987" s="18">
        <v>10154686</v>
      </c>
      <c r="AT1987" s="51">
        <v>0.89557744354223967</v>
      </c>
      <c r="AU1987" s="51">
        <v>0.89547734436565007</v>
      </c>
    </row>
    <row r="1988" spans="1:47">
      <c r="A1988" t="s">
        <v>22</v>
      </c>
      <c r="B1988" s="16">
        <v>44172</v>
      </c>
      <c r="C1988" s="17" t="s">
        <v>308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N1988" s="18">
        <v>761741</v>
      </c>
      <c r="P1988" s="18">
        <v>127974</v>
      </c>
      <c r="R1988" s="18">
        <v>531486</v>
      </c>
      <c r="W1988" s="18">
        <v>193687</v>
      </c>
      <c r="Y1988" s="18">
        <v>-182312</v>
      </c>
      <c r="Z1988" s="18">
        <v>191816</v>
      </c>
      <c r="AA1988" s="18">
        <v>9504</v>
      </c>
      <c r="AB1988" s="21">
        <v>-185584</v>
      </c>
      <c r="AC1988" s="21">
        <v>3272</v>
      </c>
      <c r="AD1988" s="51">
        <v>2.2306095956881564</v>
      </c>
      <c r="AE1988" s="51">
        <v>0.90525611092808644</v>
      </c>
      <c r="AF1988" s="51">
        <v>2.1341006753446656</v>
      </c>
      <c r="AG1988" s="18">
        <v>2716833</v>
      </c>
      <c r="AH1988" s="18">
        <v>4250946</v>
      </c>
      <c r="AI1988" s="18">
        <v>18199</v>
      </c>
      <c r="AJ1988" s="18">
        <v>2748860.9191979771</v>
      </c>
      <c r="AK1988" s="18">
        <v>1745513.8952405886</v>
      </c>
      <c r="AL1988" s="18">
        <v>17616.867392383981</v>
      </c>
      <c r="AM1988" s="18">
        <v>23991.715145589034</v>
      </c>
      <c r="AN1988" s="18">
        <v>4535983.3969765389</v>
      </c>
      <c r="AO1988" s="18">
        <v>79958.350953909161</v>
      </c>
      <c r="AP1988" s="18">
        <v>4400.6930176954811</v>
      </c>
      <c r="AQ1988" s="18">
        <v>4611541.0549127515</v>
      </c>
      <c r="AR1988" s="18">
        <v>10872083</v>
      </c>
      <c r="AS1988" s="18">
        <v>11054395</v>
      </c>
      <c r="AT1988" s="51">
        <v>0.91979795561185618</v>
      </c>
      <c r="AU1988" s="51">
        <v>0.91969715579023104</v>
      </c>
    </row>
    <row r="1989" spans="1:47">
      <c r="A1989" t="s">
        <v>22</v>
      </c>
      <c r="B1989" s="16">
        <v>44173</v>
      </c>
      <c r="C1989" s="17" t="s">
        <v>308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N1989" s="18">
        <v>744612</v>
      </c>
      <c r="P1989" s="18">
        <v>170108</v>
      </c>
      <c r="R1989" s="18">
        <v>716203</v>
      </c>
      <c r="W1989" s="18">
        <v>190468</v>
      </c>
      <c r="Y1989" s="18">
        <v>-172131</v>
      </c>
      <c r="Z1989" s="18">
        <v>179638</v>
      </c>
      <c r="AA1989" s="18">
        <v>7507</v>
      </c>
      <c r="AB1989" s="21">
        <v>-175449</v>
      </c>
      <c r="AC1989" s="21">
        <v>3318</v>
      </c>
      <c r="AD1989" s="51">
        <v>2.2306095956881569</v>
      </c>
      <c r="AE1989" s="51">
        <v>0.90525611092808644</v>
      </c>
      <c r="AF1989" s="51">
        <v>2.1341006753446656</v>
      </c>
      <c r="AG1989" s="18">
        <v>2690689</v>
      </c>
      <c r="AH1989" s="18">
        <v>4289219</v>
      </c>
      <c r="AI1989" s="18">
        <v>23288</v>
      </c>
      <c r="AJ1989" s="18">
        <v>2722408.7155213011</v>
      </c>
      <c r="AK1989" s="18">
        <v>1761229.4685065253</v>
      </c>
      <c r="AL1989" s="18">
        <v>22543.085215332609</v>
      </c>
      <c r="AM1989" s="18">
        <v>25262.06251148945</v>
      </c>
      <c r="AN1989" s="18">
        <v>4531443.3317546491</v>
      </c>
      <c r="AO1989" s="18">
        <v>73399.786957447592</v>
      </c>
      <c r="AP1989" s="18">
        <v>3557.3583617845316</v>
      </c>
      <c r="AQ1989" s="18">
        <v>4601285.7603503121</v>
      </c>
      <c r="AR1989" s="18">
        <v>11095068</v>
      </c>
      <c r="AS1989" s="18">
        <v>11267199</v>
      </c>
      <c r="AT1989" s="51">
        <v>0.90041003787024421</v>
      </c>
      <c r="AU1989" s="51">
        <v>0.90032017833212186</v>
      </c>
    </row>
    <row r="1990" spans="1:47">
      <c r="A1990" t="s">
        <v>22</v>
      </c>
      <c r="B1990" s="16">
        <v>44174</v>
      </c>
      <c r="C1990" s="17" t="s">
        <v>308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N1990" s="18">
        <v>699112</v>
      </c>
      <c r="P1990" s="18">
        <v>168752</v>
      </c>
      <c r="R1990" s="18">
        <v>862546</v>
      </c>
      <c r="W1990" s="18">
        <v>192479</v>
      </c>
      <c r="Y1990" s="18">
        <v>-159769</v>
      </c>
      <c r="Z1990" s="18">
        <v>166600</v>
      </c>
      <c r="AA1990" s="18">
        <v>6831</v>
      </c>
      <c r="AB1990" s="21">
        <v>-162865</v>
      </c>
      <c r="AC1990" s="21">
        <v>3096</v>
      </c>
      <c r="AD1990" s="51">
        <v>2.2306095956881569</v>
      </c>
      <c r="AE1990" s="51">
        <v>0.90525611092808644</v>
      </c>
      <c r="AF1990" s="51">
        <v>2.1341006753446656</v>
      </c>
      <c r="AG1990" s="18">
        <v>2618105</v>
      </c>
      <c r="AH1990" s="18">
        <v>4075691</v>
      </c>
      <c r="AI1990" s="18">
        <v>17927</v>
      </c>
      <c r="AJ1990" s="18">
        <v>2648969.0447873753</v>
      </c>
      <c r="AK1990" s="18">
        <v>1673551.0809139919</v>
      </c>
      <c r="AL1990" s="18">
        <v>17353.567874238568</v>
      </c>
      <c r="AM1990" s="18">
        <v>25871.007154875359</v>
      </c>
      <c r="AN1990" s="18">
        <v>4365744.7007304812</v>
      </c>
      <c r="AO1990" s="18">
        <v>66525.281799239223</v>
      </c>
      <c r="AP1990" s="18">
        <v>3299.7341136846494</v>
      </c>
      <c r="AQ1990" s="18">
        <v>4428970.2484160336</v>
      </c>
      <c r="AR1990" s="18">
        <v>10902230</v>
      </c>
      <c r="AS1990" s="18">
        <v>11061999</v>
      </c>
      <c r="AT1990" s="51">
        <v>0.88282930025549211</v>
      </c>
      <c r="AU1990" s="51">
        <v>0.88267919650534732</v>
      </c>
    </row>
    <row r="1991" spans="1:47">
      <c r="A1991" t="s">
        <v>22</v>
      </c>
      <c r="B1991" s="16">
        <v>44175</v>
      </c>
      <c r="C1991" s="17" t="s">
        <v>308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N1991" s="18">
        <v>729008</v>
      </c>
      <c r="P1991" s="18">
        <v>160596</v>
      </c>
      <c r="R1991" s="18">
        <v>1089169</v>
      </c>
      <c r="W1991" s="18">
        <v>189239</v>
      </c>
      <c r="Y1991" s="18">
        <v>-163086</v>
      </c>
      <c r="Z1991" s="18">
        <v>169417</v>
      </c>
      <c r="AA1991" s="18">
        <v>6331</v>
      </c>
      <c r="AB1991" s="21">
        <v>-166603</v>
      </c>
      <c r="AC1991" s="21">
        <v>3517</v>
      </c>
      <c r="AD1991" s="51">
        <v>2.2306095956881569</v>
      </c>
      <c r="AE1991" s="51">
        <v>0.90525611092808633</v>
      </c>
      <c r="AF1991" s="51">
        <v>2.1341006753446661</v>
      </c>
      <c r="AG1991" s="18">
        <v>2483944</v>
      </c>
      <c r="AH1991" s="18">
        <v>3565736</v>
      </c>
      <c r="AI1991" s="18">
        <v>12473</v>
      </c>
      <c r="AJ1991" s="18">
        <v>2513226.4614999527</v>
      </c>
      <c r="AK1991" s="18">
        <v>1464154.5046113485</v>
      </c>
      <c r="AL1991" s="18">
        <v>12074.025330249209</v>
      </c>
      <c r="AM1991" s="18">
        <v>27335.419162334969</v>
      </c>
      <c r="AN1991" s="18">
        <v>4016790.4106038855</v>
      </c>
      <c r="AO1991" s="18">
        <v>64862.984956202745</v>
      </c>
      <c r="AP1991" s="18">
        <v>2942.278338215418</v>
      </c>
      <c r="AQ1991" s="18">
        <v>4078711.1172218719</v>
      </c>
      <c r="AR1991" s="18">
        <v>10489861</v>
      </c>
      <c r="AS1991" s="18">
        <v>10652947</v>
      </c>
      <c r="AT1991" s="51">
        <v>0.8441957882021065</v>
      </c>
      <c r="AU1991" s="51">
        <v>0.84408643948474382</v>
      </c>
    </row>
    <row r="1992" spans="1:47">
      <c r="A1992" t="s">
        <v>22</v>
      </c>
      <c r="B1992" s="16">
        <v>44176</v>
      </c>
      <c r="C1992" s="17" t="s">
        <v>308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N1992" s="18">
        <v>740506</v>
      </c>
      <c r="P1992" s="18">
        <v>147432</v>
      </c>
      <c r="R1992" s="18">
        <v>1048683</v>
      </c>
      <c r="W1992" s="18">
        <v>179727</v>
      </c>
      <c r="Y1992" s="18">
        <v>-164644</v>
      </c>
      <c r="Z1992" s="18">
        <v>168808</v>
      </c>
      <c r="AA1992" s="18">
        <v>4164</v>
      </c>
      <c r="AB1992" s="21">
        <v>-165412</v>
      </c>
      <c r="AC1992" s="21">
        <v>768</v>
      </c>
      <c r="AD1992" s="51">
        <v>2.2306095956881569</v>
      </c>
      <c r="AE1992" s="51">
        <v>0.90525611092808633</v>
      </c>
      <c r="AF1992" s="51">
        <v>2.1341006753446656</v>
      </c>
      <c r="AG1992" s="18">
        <v>2412497</v>
      </c>
      <c r="AH1992" s="18">
        <v>3459600</v>
      </c>
      <c r="AI1992" s="18">
        <v>22394</v>
      </c>
      <c r="AJ1992" s="18">
        <v>2440937.1945137442</v>
      </c>
      <c r="AK1992" s="18">
        <v>1420573.1787640539</v>
      </c>
      <c r="AL1992" s="18">
        <v>21677.681652016421</v>
      </c>
      <c r="AM1992" s="18">
        <v>26787.088079133209</v>
      </c>
      <c r="AN1992" s="18">
        <v>3909975.1430089478</v>
      </c>
      <c r="AO1992" s="18">
        <v>64427.225789320299</v>
      </c>
      <c r="AP1992" s="18">
        <v>2790.8286489628736</v>
      </c>
      <c r="AQ1992" s="18">
        <v>3971611.5401493055</v>
      </c>
      <c r="AR1992" s="18">
        <v>10233382</v>
      </c>
      <c r="AS1992" s="18">
        <v>10398026</v>
      </c>
      <c r="AT1992" s="51">
        <v>0.84234218949125383</v>
      </c>
      <c r="AU1992" s="51">
        <v>0.8420727389644882</v>
      </c>
    </row>
    <row r="1993" spans="1:47">
      <c r="A1993" t="s">
        <v>22</v>
      </c>
      <c r="B1993" s="16">
        <v>44177</v>
      </c>
      <c r="C1993" s="17" t="s">
        <v>308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N1993" s="18">
        <v>689272</v>
      </c>
      <c r="P1993" s="18">
        <v>127440</v>
      </c>
      <c r="R1993" s="18">
        <v>935691</v>
      </c>
      <c r="W1993" s="18">
        <v>175189</v>
      </c>
      <c r="Y1993" s="18">
        <v>-168935</v>
      </c>
      <c r="Z1993" s="18">
        <v>173026</v>
      </c>
      <c r="AA1993" s="18">
        <v>4091</v>
      </c>
      <c r="AB1993" s="21">
        <v>-169936</v>
      </c>
      <c r="AC1993" s="21">
        <v>1001</v>
      </c>
      <c r="AD1993" s="51">
        <v>2.2306095956881569</v>
      </c>
      <c r="AE1993" s="51">
        <v>0.90525611092808667</v>
      </c>
      <c r="AF1993" s="51">
        <v>2.1341006753446656</v>
      </c>
      <c r="AG1993" s="18">
        <v>2323951</v>
      </c>
      <c r="AH1993" s="18">
        <v>3261237</v>
      </c>
      <c r="AI1993" s="18">
        <v>20969</v>
      </c>
      <c r="AJ1993" s="18">
        <v>2351347.3526091059</v>
      </c>
      <c r="AK1993" s="18">
        <v>1339121.8093978921</v>
      </c>
      <c r="AL1993" s="18">
        <v>20298.263220556062</v>
      </c>
      <c r="AM1993" s="18">
        <v>25430.876647736673</v>
      </c>
      <c r="AN1993" s="18">
        <v>3736198.3018752909</v>
      </c>
      <c r="AO1993" s="18">
        <v>66230.513532935656</v>
      </c>
      <c r="AP1993" s="18">
        <v>2530.1797327284635</v>
      </c>
      <c r="AQ1993" s="18">
        <v>3799898.6356754974</v>
      </c>
      <c r="AR1993" s="18">
        <v>9725373</v>
      </c>
      <c r="AS1993" s="18">
        <v>9894308</v>
      </c>
      <c r="AT1993" s="51">
        <v>0.84694926356863665</v>
      </c>
      <c r="AU1993" s="51">
        <v>0.84668200445982833</v>
      </c>
    </row>
    <row r="1994" spans="1:47">
      <c r="A1994" t="s">
        <v>22</v>
      </c>
      <c r="B1994" s="16">
        <v>44178</v>
      </c>
      <c r="C1994" s="17" t="s">
        <v>308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N1994" s="18">
        <v>668891</v>
      </c>
      <c r="P1994" s="18">
        <v>115189</v>
      </c>
      <c r="R1994" s="18">
        <v>975515</v>
      </c>
      <c r="W1994" s="18">
        <v>183182</v>
      </c>
      <c r="Y1994" s="18">
        <v>-144814</v>
      </c>
      <c r="Z1994" s="18">
        <v>148364</v>
      </c>
      <c r="AA1994" s="18">
        <v>3550</v>
      </c>
      <c r="AB1994" s="21">
        <v>-144956</v>
      </c>
      <c r="AC1994" s="21">
        <v>142</v>
      </c>
      <c r="AD1994" s="51">
        <v>2.2306095956881564</v>
      </c>
      <c r="AE1994" s="51">
        <v>0.90525611092808655</v>
      </c>
      <c r="AF1994" s="51">
        <v>2.1341006753446656</v>
      </c>
      <c r="AG1994" s="18">
        <v>2307313</v>
      </c>
      <c r="AH1994" s="18">
        <v>3306879</v>
      </c>
      <c r="AI1994" s="18">
        <v>17764</v>
      </c>
      <c r="AJ1994" s="18">
        <v>2334513.2122796797</v>
      </c>
      <c r="AK1994" s="18">
        <v>1357863.2248867201</v>
      </c>
      <c r="AL1994" s="18">
        <v>17195.781765938187</v>
      </c>
      <c r="AM1994" s="18">
        <v>25736.154639586879</v>
      </c>
      <c r="AN1994" s="18">
        <v>3735308.3735719249</v>
      </c>
      <c r="AO1994" s="18">
        <v>56729.268599876581</v>
      </c>
      <c r="AP1994" s="18">
        <v>2390.0918068302799</v>
      </c>
      <c r="AQ1994" s="18">
        <v>3789647.5503649712</v>
      </c>
      <c r="AR1994" s="18">
        <v>9800620</v>
      </c>
      <c r="AS1994" s="18">
        <v>9945434</v>
      </c>
      <c r="AT1994" s="51">
        <v>0.84024638712082877</v>
      </c>
      <c r="AU1994" s="51">
        <v>0.84005713400597926</v>
      </c>
    </row>
    <row r="1995" spans="1:47">
      <c r="A1995" t="s">
        <v>22</v>
      </c>
      <c r="B1995" s="16">
        <v>44179</v>
      </c>
      <c r="C1995" s="17" t="s">
        <v>308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N1995" s="18">
        <v>747495</v>
      </c>
      <c r="P1995" s="18">
        <v>134328</v>
      </c>
      <c r="R1995" s="18">
        <v>912207</v>
      </c>
      <c r="W1995" s="18">
        <v>195419</v>
      </c>
      <c r="Y1995" s="18">
        <v>-149601</v>
      </c>
      <c r="Z1995" s="18">
        <v>154086</v>
      </c>
      <c r="AA1995" s="18">
        <v>4485</v>
      </c>
      <c r="AB1995" s="21">
        <v>-149352</v>
      </c>
      <c r="AC1995" s="21">
        <v>-249</v>
      </c>
      <c r="AD1995" s="51">
        <v>2.2306095956881569</v>
      </c>
      <c r="AE1995" s="51">
        <v>0.90525611092808633</v>
      </c>
      <c r="AF1995" s="51">
        <v>2.1341006753446661</v>
      </c>
      <c r="AG1995" s="18">
        <v>2573344</v>
      </c>
      <c r="AH1995" s="18">
        <v>4141248</v>
      </c>
      <c r="AI1995" s="18">
        <v>25348</v>
      </c>
      <c r="AJ1995" s="18">
        <v>2603680.3709512502</v>
      </c>
      <c r="AK1995" s="18">
        <v>1700469.9489566076</v>
      </c>
      <c r="AL1995" s="18">
        <v>24537.191860110397</v>
      </c>
      <c r="AM1995" s="18">
        <v>26195.497756146338</v>
      </c>
      <c r="AN1995" s="18">
        <v>4354883.0095241144</v>
      </c>
      <c r="AO1995" s="18">
        <v>60962.111233976037</v>
      </c>
      <c r="AP1995" s="18">
        <v>2925.4804357858366</v>
      </c>
      <c r="AQ1995" s="18">
        <v>4412919.6403223043</v>
      </c>
      <c r="AR1995" s="18">
        <v>10983007</v>
      </c>
      <c r="AS1995" s="18">
        <v>11132608</v>
      </c>
      <c r="AT1995" s="51">
        <v>0.87415606495170695</v>
      </c>
      <c r="AU1995" s="51">
        <v>0.87390222465817147</v>
      </c>
    </row>
    <row r="1996" spans="1:47">
      <c r="A1996" t="s">
        <v>22</v>
      </c>
      <c r="B1996" s="16">
        <v>44180</v>
      </c>
      <c r="C1996" s="17" t="s">
        <v>308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N1996" s="18">
        <v>757368</v>
      </c>
      <c r="P1996" s="18">
        <v>150717</v>
      </c>
      <c r="R1996" s="18">
        <v>918420</v>
      </c>
      <c r="W1996" s="18">
        <v>195395</v>
      </c>
      <c r="Y1996" s="18">
        <v>-154825</v>
      </c>
      <c r="Z1996" s="18">
        <v>160002</v>
      </c>
      <c r="AA1996" s="18">
        <v>5177</v>
      </c>
      <c r="AB1996" s="21">
        <v>-154966</v>
      </c>
      <c r="AC1996" s="21">
        <v>141</v>
      </c>
      <c r="AD1996" s="51">
        <v>2.2306095956881569</v>
      </c>
      <c r="AE1996" s="51">
        <v>0.90525611092808644</v>
      </c>
      <c r="AF1996" s="51">
        <v>2.1341006753446661</v>
      </c>
      <c r="AG1996" s="18">
        <v>2858957</v>
      </c>
      <c r="AH1996" s="18">
        <v>4287790</v>
      </c>
      <c r="AI1996" s="18">
        <v>32775</v>
      </c>
      <c r="AJ1996" s="18">
        <v>2892660.3758742213</v>
      </c>
      <c r="AK1996" s="18">
        <v>1760642.6957372874</v>
      </c>
      <c r="AL1996" s="18">
        <v>31726.623923588388</v>
      </c>
      <c r="AM1996" s="18">
        <v>26597.289476491016</v>
      </c>
      <c r="AN1996" s="18">
        <v>4711626.9850115879</v>
      </c>
      <c r="AO1996" s="18">
        <v>65630.728469810856</v>
      </c>
      <c r="AP1996" s="18">
        <v>2925.2165976329561</v>
      </c>
      <c r="AQ1996" s="18">
        <v>4774332.4968837658</v>
      </c>
      <c r="AR1996" s="18">
        <v>11487670</v>
      </c>
      <c r="AS1996" s="18">
        <v>11642495</v>
      </c>
      <c r="AT1996" s="51">
        <v>0.9042170504285244</v>
      </c>
      <c r="AU1996" s="51">
        <v>0.90406643157500932</v>
      </c>
    </row>
    <row r="1997" spans="1:47">
      <c r="A1997" t="s">
        <v>22</v>
      </c>
      <c r="B1997" s="16">
        <v>44181</v>
      </c>
      <c r="C1997" s="17" t="s">
        <v>308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N1997" s="18">
        <v>777125</v>
      </c>
      <c r="P1997" s="18">
        <v>130543</v>
      </c>
      <c r="R1997" s="18">
        <v>643179</v>
      </c>
      <c r="W1997" s="18">
        <v>207776</v>
      </c>
      <c r="Y1997" s="18">
        <v>-152516</v>
      </c>
      <c r="Z1997" s="18">
        <v>158563</v>
      </c>
      <c r="AA1997" s="18">
        <v>6047</v>
      </c>
      <c r="AB1997" s="21">
        <v>-152874</v>
      </c>
      <c r="AC1997" s="21">
        <v>358</v>
      </c>
      <c r="AD1997" s="51">
        <v>2.2306095956881564</v>
      </c>
      <c r="AE1997" s="51">
        <v>0.90525611092808644</v>
      </c>
      <c r="AF1997" s="51">
        <v>2.1341006753446661</v>
      </c>
      <c r="AG1997" s="18">
        <v>2929274</v>
      </c>
      <c r="AH1997" s="18">
        <v>4627205</v>
      </c>
      <c r="AI1997" s="18">
        <v>34179</v>
      </c>
      <c r="AJ1997" s="18">
        <v>2963806.3216335834</v>
      </c>
      <c r="AK1997" s="18">
        <v>1900012.5204193902</v>
      </c>
      <c r="AL1997" s="18">
        <v>33085.714083427229</v>
      </c>
      <c r="AM1997" s="18">
        <v>24944.418563125804</v>
      </c>
      <c r="AN1997" s="18">
        <v>4921848.974699527</v>
      </c>
      <c r="AO1997" s="18">
        <v>67052.21257493872</v>
      </c>
      <c r="AP1997" s="18">
        <v>3053.0757899446976</v>
      </c>
      <c r="AQ1997" s="18">
        <v>4985848.1114845211</v>
      </c>
      <c r="AR1997" s="18">
        <v>11631079</v>
      </c>
      <c r="AS1997" s="18">
        <v>11783595</v>
      </c>
      <c r="AT1997" s="51">
        <v>0.93291488146560353</v>
      </c>
      <c r="AU1997" s="51">
        <v>0.93281383682492514</v>
      </c>
    </row>
    <row r="1998" spans="1:47">
      <c r="A1998" t="s">
        <v>22</v>
      </c>
      <c r="B1998" s="16">
        <v>44182</v>
      </c>
      <c r="C1998" s="17" t="s">
        <v>308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N1998" s="18">
        <v>751415</v>
      </c>
      <c r="P1998" s="18">
        <v>119450</v>
      </c>
      <c r="R1998" s="18">
        <v>830818</v>
      </c>
      <c r="W1998" s="18">
        <v>204364</v>
      </c>
      <c r="Y1998" s="18">
        <v>-148289</v>
      </c>
      <c r="Z1998" s="18">
        <v>152824</v>
      </c>
      <c r="AA1998" s="18">
        <v>4535</v>
      </c>
      <c r="AB1998" s="21">
        <v>-149323</v>
      </c>
      <c r="AC1998" s="21">
        <v>1034</v>
      </c>
      <c r="AD1998" s="51">
        <v>2.2306095956881569</v>
      </c>
      <c r="AE1998" s="51">
        <v>0.90525611092808644</v>
      </c>
      <c r="AF1998" s="51">
        <v>2.1341006753446661</v>
      </c>
      <c r="AG1998" s="18">
        <v>2919524</v>
      </c>
      <c r="AH1998" s="18">
        <v>4524926</v>
      </c>
      <c r="AI1998" s="18">
        <v>24808</v>
      </c>
      <c r="AJ1998" s="18">
        <v>2953941.3818444321</v>
      </c>
      <c r="AK1998" s="18">
        <v>1858014.9472459571</v>
      </c>
      <c r="AL1998" s="18">
        <v>24014.464875556998</v>
      </c>
      <c r="AM1998" s="18">
        <v>25818.178652685936</v>
      </c>
      <c r="AN1998" s="18">
        <v>4861788.9726186329</v>
      </c>
      <c r="AO1998" s="18">
        <v>63745.399238058693</v>
      </c>
      <c r="AP1998" s="18">
        <v>1846.7112450984416</v>
      </c>
      <c r="AQ1998" s="18">
        <v>4923687.6606115913</v>
      </c>
      <c r="AR1998" s="18">
        <v>11651208</v>
      </c>
      <c r="AS1998" s="18">
        <v>11799497</v>
      </c>
      <c r="AT1998" s="51">
        <v>0.91993870548139633</v>
      </c>
      <c r="AU1998" s="51">
        <v>0.91994262893897305</v>
      </c>
    </row>
    <row r="1999" spans="1:47">
      <c r="A1999" t="s">
        <v>22</v>
      </c>
      <c r="B1999" s="16">
        <v>44183</v>
      </c>
      <c r="C1999" s="17" t="s">
        <v>308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N1999" s="18">
        <v>774150</v>
      </c>
      <c r="P1999" s="18">
        <v>161922</v>
      </c>
      <c r="R1999" s="18">
        <v>1445097</v>
      </c>
      <c r="W1999" s="18">
        <v>219611</v>
      </c>
      <c r="Y1999" s="18">
        <v>-170362</v>
      </c>
      <c r="Z1999" s="18">
        <v>173860</v>
      </c>
      <c r="AA1999" s="18">
        <v>3498</v>
      </c>
      <c r="AB1999" s="21">
        <v>-170484</v>
      </c>
      <c r="AC1999" s="21">
        <v>122</v>
      </c>
      <c r="AD1999" s="51">
        <v>2.2306095956881569</v>
      </c>
      <c r="AE1999" s="51">
        <v>0.90525611092808644</v>
      </c>
      <c r="AF1999" s="51">
        <v>2.1341006753446661</v>
      </c>
      <c r="AG1999" s="18">
        <v>2672530</v>
      </c>
      <c r="AH1999" s="18">
        <v>3956299</v>
      </c>
      <c r="AI1999" s="18">
        <v>31082</v>
      </c>
      <c r="AJ1999" s="18">
        <v>2704035.644584768</v>
      </c>
      <c r="AK1999" s="18">
        <v>1624526.6061310691</v>
      </c>
      <c r="AL1999" s="18">
        <v>30087.778025720032</v>
      </c>
      <c r="AM1999" s="18">
        <v>30111.023851867165</v>
      </c>
      <c r="AN1999" s="18">
        <v>4388761.052593424</v>
      </c>
      <c r="AO1999" s="18">
        <v>66190.397908869752</v>
      </c>
      <c r="AP1999" s="18">
        <v>1532.1095931415405</v>
      </c>
      <c r="AQ1999" s="18">
        <v>4453419.3409091514</v>
      </c>
      <c r="AR1999" s="18">
        <v>11537203</v>
      </c>
      <c r="AS1999" s="18">
        <v>11707565</v>
      </c>
      <c r="AT1999" s="51">
        <v>0.83863917379008712</v>
      </c>
      <c r="AU1999" s="51">
        <v>0.8386113890766469</v>
      </c>
    </row>
    <row r="2000" spans="1:47">
      <c r="A2000" t="s">
        <v>22</v>
      </c>
      <c r="B2000" s="16">
        <v>44184</v>
      </c>
      <c r="C2000" s="17" t="s">
        <v>308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N2000" s="18">
        <v>711428</v>
      </c>
      <c r="P2000" s="18">
        <v>181794</v>
      </c>
      <c r="R2000" s="18">
        <v>942535</v>
      </c>
      <c r="W2000" s="18">
        <v>206225</v>
      </c>
      <c r="Y2000" s="18">
        <v>-172577</v>
      </c>
      <c r="Z2000" s="18">
        <v>179140</v>
      </c>
      <c r="AA2000" s="18">
        <v>6563</v>
      </c>
      <c r="AB2000" s="21">
        <v>-173182</v>
      </c>
      <c r="AC2000" s="21">
        <v>605</v>
      </c>
      <c r="AD2000" s="51">
        <v>2.2306095956881564</v>
      </c>
      <c r="AE2000" s="51">
        <v>0.90525611092808633</v>
      </c>
      <c r="AF2000" s="51">
        <v>2.1341006753446656</v>
      </c>
      <c r="AG2000" s="18">
        <v>2628287</v>
      </c>
      <c r="AH2000" s="18">
        <v>3798808</v>
      </c>
      <c r="AI2000" s="18">
        <v>39162</v>
      </c>
      <c r="AJ2000" s="18">
        <v>2659271.0772933387</v>
      </c>
      <c r="AK2000" s="18">
        <v>1559858.0055712559</v>
      </c>
      <c r="AL2000" s="18">
        <v>37909.322535333893</v>
      </c>
      <c r="AM2000" s="18">
        <v>26622.379465143316</v>
      </c>
      <c r="AN2000" s="18">
        <v>4283660.784865072</v>
      </c>
      <c r="AO2000" s="18">
        <v>71163.863948546612</v>
      </c>
      <c r="AP2000" s="18">
        <v>2443.5319422887246</v>
      </c>
      <c r="AQ2000" s="18">
        <v>4352381.116871329</v>
      </c>
      <c r="AR2000" s="18">
        <v>10778469</v>
      </c>
      <c r="AS2000" s="18">
        <v>10951046</v>
      </c>
      <c r="AT2000" s="51">
        <v>0.87617677793842841</v>
      </c>
      <c r="AU2000" s="51">
        <v>0.87620364829778541</v>
      </c>
    </row>
    <row r="2001" spans="1:47">
      <c r="A2001" t="s">
        <v>22</v>
      </c>
      <c r="B2001" s="16">
        <v>44185</v>
      </c>
      <c r="C2001" s="17" t="s">
        <v>308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N2001" s="18">
        <v>662542</v>
      </c>
      <c r="P2001" s="18">
        <v>143983</v>
      </c>
      <c r="R2001" s="18">
        <v>1074289</v>
      </c>
      <c r="W2001" s="18">
        <v>210470</v>
      </c>
      <c r="Y2001" s="18">
        <v>-143369</v>
      </c>
      <c r="Z2001" s="18">
        <v>152547</v>
      </c>
      <c r="AA2001" s="18">
        <v>9178</v>
      </c>
      <c r="AB2001" s="21">
        <v>-144587</v>
      </c>
      <c r="AC2001" s="21">
        <v>1218</v>
      </c>
      <c r="AD2001" s="51">
        <v>2.2306095956881573</v>
      </c>
      <c r="AE2001" s="51">
        <v>0.90525611092808655</v>
      </c>
      <c r="AF2001" s="51">
        <v>2.1341006753446652</v>
      </c>
      <c r="AG2001" s="18">
        <v>2399329</v>
      </c>
      <c r="AH2001" s="18">
        <v>3516268</v>
      </c>
      <c r="AI2001" s="18">
        <v>24865</v>
      </c>
      <c r="AJ2001" s="18">
        <v>2427613.96096056</v>
      </c>
      <c r="AK2001" s="18">
        <v>1443842.0655990061</v>
      </c>
      <c r="AL2001" s="18">
        <v>24069.641612815405</v>
      </c>
      <c r="AM2001" s="18">
        <v>26776.426068699515</v>
      </c>
      <c r="AN2001" s="18">
        <v>3922302.0942410808</v>
      </c>
      <c r="AO2001" s="18">
        <v>58127.866600219815</v>
      </c>
      <c r="AP2001" s="18">
        <v>2663.60981041693</v>
      </c>
      <c r="AQ2001" s="18">
        <v>3977766.3510308834</v>
      </c>
      <c r="AR2001" s="18">
        <v>10277626</v>
      </c>
      <c r="AS2001" s="18">
        <v>10420995</v>
      </c>
      <c r="AT2001" s="51">
        <v>0.84136021713630871</v>
      </c>
      <c r="AU2001" s="51">
        <v>0.84151880437613735</v>
      </c>
    </row>
    <row r="2002" spans="1:47">
      <c r="A2002" t="s">
        <v>22</v>
      </c>
      <c r="B2002" s="16">
        <v>44186</v>
      </c>
      <c r="C2002" s="17" t="s">
        <v>308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N2002" s="18">
        <v>748504</v>
      </c>
      <c r="P2002" s="18">
        <v>167878</v>
      </c>
      <c r="R2002" s="18">
        <v>1084782</v>
      </c>
      <c r="W2002" s="18">
        <v>204274</v>
      </c>
      <c r="Y2002" s="18">
        <v>-166264</v>
      </c>
      <c r="Z2002" s="18">
        <v>170883</v>
      </c>
      <c r="AA2002" s="18">
        <v>4619</v>
      </c>
      <c r="AB2002" s="21">
        <v>-165716</v>
      </c>
      <c r="AC2002" s="21">
        <v>-548</v>
      </c>
      <c r="AD2002" s="51">
        <v>2.2306095956881569</v>
      </c>
      <c r="AE2002" s="51">
        <v>0.90525611092808644</v>
      </c>
      <c r="AF2002" s="51">
        <v>2.1341006753446656</v>
      </c>
      <c r="AG2002" s="18">
        <v>2470117</v>
      </c>
      <c r="AH2002" s="18">
        <v>3624023</v>
      </c>
      <c r="AI2002" s="18">
        <v>24584</v>
      </c>
      <c r="AJ2002" s="18">
        <v>2499236.45919589</v>
      </c>
      <c r="AK2002" s="18">
        <v>1488088.1815886351</v>
      </c>
      <c r="AL2002" s="18">
        <v>23797.629978260768</v>
      </c>
      <c r="AM2002" s="18">
        <v>27615.397259131758</v>
      </c>
      <c r="AN2002" s="18">
        <v>4038737.6680219178</v>
      </c>
      <c r="AO2002" s="18">
        <v>65091.3579023083</v>
      </c>
      <c r="AP2002" s="18">
        <v>2453.3660463421511</v>
      </c>
      <c r="AQ2002" s="18">
        <v>4101375.6598778842</v>
      </c>
      <c r="AR2002" s="18">
        <v>10591782</v>
      </c>
      <c r="AS2002" s="18">
        <v>10758046</v>
      </c>
      <c r="AT2002" s="51">
        <v>0.84064058698285904</v>
      </c>
      <c r="AU2002" s="51">
        <v>0.84048486196098993</v>
      </c>
    </row>
    <row r="2003" spans="1:47">
      <c r="A2003" t="s">
        <v>22</v>
      </c>
      <c r="B2003" s="16">
        <v>44187</v>
      </c>
      <c r="C2003" s="17" t="s">
        <v>308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N2003" s="18">
        <v>704565</v>
      </c>
      <c r="P2003" s="18">
        <v>169756</v>
      </c>
      <c r="R2003" s="18">
        <v>1614413</v>
      </c>
      <c r="W2003" s="18">
        <v>208906</v>
      </c>
      <c r="Y2003" s="18">
        <v>-152329</v>
      </c>
      <c r="Z2003" s="18">
        <v>161162</v>
      </c>
      <c r="AA2003" s="18">
        <v>8833</v>
      </c>
      <c r="AB2003" s="21">
        <v>-153133</v>
      </c>
      <c r="AC2003" s="21">
        <v>804</v>
      </c>
      <c r="AD2003" s="51">
        <v>2.2306095956881564</v>
      </c>
      <c r="AE2003" s="51">
        <v>0.90525611092808644</v>
      </c>
      <c r="AF2003" s="51">
        <v>2.1341006753446661</v>
      </c>
      <c r="AG2003" s="18">
        <v>2280366</v>
      </c>
      <c r="AH2003" s="18">
        <v>3312567</v>
      </c>
      <c r="AI2003" s="18">
        <v>24480</v>
      </c>
      <c r="AJ2003" s="18">
        <v>2307248.5422798581</v>
      </c>
      <c r="AK2003" s="18">
        <v>1360198.8186665813</v>
      </c>
      <c r="AL2003" s="18">
        <v>23696.956633087524</v>
      </c>
      <c r="AM2003" s="18">
        <v>30792.417072230135</v>
      </c>
      <c r="AN2003" s="18">
        <v>3721936.7346517569</v>
      </c>
      <c r="AO2003" s="18">
        <v>56808.708852044008</v>
      </c>
      <c r="AP2003" s="18">
        <v>3289.2051765480528</v>
      </c>
      <c r="AQ2003" s="18">
        <v>3775456.2383272522</v>
      </c>
      <c r="AR2003" s="18">
        <v>10605075</v>
      </c>
      <c r="AS2003" s="18">
        <v>10757404</v>
      </c>
      <c r="AT2003" s="51">
        <v>0.77372919700690057</v>
      </c>
      <c r="AU2003" s="51">
        <v>0.77374116767772472</v>
      </c>
    </row>
    <row r="2004" spans="1:47">
      <c r="A2004" t="s">
        <v>22</v>
      </c>
      <c r="B2004" s="16">
        <v>44188</v>
      </c>
      <c r="C2004" s="17" t="s">
        <v>308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N2004" s="18">
        <v>761898</v>
      </c>
      <c r="P2004" s="18">
        <v>164151</v>
      </c>
      <c r="R2004" s="18">
        <v>1767098</v>
      </c>
      <c r="W2004" s="18">
        <v>210226</v>
      </c>
      <c r="Y2004" s="18">
        <v>-166920</v>
      </c>
      <c r="Z2004" s="18">
        <v>177490</v>
      </c>
      <c r="AA2004" s="18">
        <v>10570</v>
      </c>
      <c r="AB2004" s="21">
        <v>-169572</v>
      </c>
      <c r="AC2004" s="21">
        <v>2652</v>
      </c>
      <c r="AD2004" s="51">
        <v>2.2306095956881564</v>
      </c>
      <c r="AE2004" s="51">
        <v>0.90525611092808622</v>
      </c>
      <c r="AF2004" s="51">
        <v>2.1341006753446656</v>
      </c>
      <c r="AG2004" s="18">
        <v>2223323</v>
      </c>
      <c r="AH2004" s="18">
        <v>3166623</v>
      </c>
      <c r="AI2004" s="18">
        <v>20612</v>
      </c>
      <c r="AJ2004" s="18">
        <v>2249533.0796754905</v>
      </c>
      <c r="AK2004" s="18">
        <v>1300271.6213022792</v>
      </c>
      <c r="AL2004" s="18">
        <v>19952.682602990197</v>
      </c>
      <c r="AM2004" s="18">
        <v>32254.032385580635</v>
      </c>
      <c r="AN2004" s="18">
        <v>3602011.4159663408</v>
      </c>
      <c r="AO2004" s="18">
        <v>60089.331965427664</v>
      </c>
      <c r="AP2004" s="18">
        <v>4427.2259288599653</v>
      </c>
      <c r="AQ2004" s="18">
        <v>3657673.5220029079</v>
      </c>
      <c r="AR2004" s="18">
        <v>10634968</v>
      </c>
      <c r="AS2004" s="18">
        <v>10801888</v>
      </c>
      <c r="AT2004" s="51">
        <v>0.74669396352369977</v>
      </c>
      <c r="AU2004" s="51">
        <v>0.74651581279847101</v>
      </c>
    </row>
    <row r="2005" spans="1:47">
      <c r="A2005" t="s">
        <v>22</v>
      </c>
      <c r="B2005" s="16">
        <v>44189</v>
      </c>
      <c r="C2005" s="17" t="s">
        <v>308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N2005" s="18">
        <v>716623</v>
      </c>
      <c r="P2005" s="18">
        <v>92446</v>
      </c>
      <c r="R2005" s="18">
        <v>1464974</v>
      </c>
      <c r="W2005" s="18">
        <v>200369</v>
      </c>
      <c r="Y2005" s="18">
        <v>-166254</v>
      </c>
      <c r="Z2005" s="18">
        <v>171329</v>
      </c>
      <c r="AA2005" s="18">
        <v>5075</v>
      </c>
      <c r="AB2005" s="21">
        <v>-165685</v>
      </c>
      <c r="AC2005" s="21">
        <v>-569</v>
      </c>
      <c r="AD2005" s="51">
        <v>2.2306095956881569</v>
      </c>
      <c r="AE2005" s="51">
        <v>0.90525611092808622</v>
      </c>
      <c r="AF2005" s="51">
        <v>2.1341006753446661</v>
      </c>
      <c r="AG2005" s="18">
        <v>2365311</v>
      </c>
      <c r="AH2005" s="18">
        <v>3250050</v>
      </c>
      <c r="AI2005" s="18">
        <v>21880</v>
      </c>
      <c r="AJ2005" s="18">
        <v>2393194.9330890356</v>
      </c>
      <c r="AK2005" s="18">
        <v>1334528.228593512</v>
      </c>
      <c r="AL2005" s="18">
        <v>21180.123003756333</v>
      </c>
      <c r="AM2005" s="18">
        <v>29753.91750009172</v>
      </c>
      <c r="AN2005" s="18">
        <v>3778657.2021863954</v>
      </c>
      <c r="AO2005" s="18">
        <v>61846.899621768294</v>
      </c>
      <c r="AP2005" s="18">
        <v>2819.7250032354086</v>
      </c>
      <c r="AQ2005" s="18">
        <v>3837684.3768049278</v>
      </c>
      <c r="AR2005" s="18">
        <v>10456690</v>
      </c>
      <c r="AS2005" s="18">
        <v>10622944</v>
      </c>
      <c r="AT2005" s="51">
        <v>0.7966673240847888</v>
      </c>
      <c r="AU2005" s="51">
        <v>0.79644924521786797</v>
      </c>
    </row>
    <row r="2006" spans="1:47">
      <c r="A2006" t="s">
        <v>22</v>
      </c>
      <c r="B2006" s="16">
        <v>44190</v>
      </c>
      <c r="C2006" s="17" t="s">
        <v>308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N2006" s="18">
        <v>775227</v>
      </c>
      <c r="P2006" s="18">
        <v>176654</v>
      </c>
      <c r="R2006" s="18">
        <v>973556</v>
      </c>
      <c r="W2006" s="18">
        <v>203280</v>
      </c>
      <c r="Y2006" s="18">
        <v>-175488</v>
      </c>
      <c r="Z2006" s="18">
        <v>178681</v>
      </c>
      <c r="AA2006" s="18">
        <v>3193</v>
      </c>
      <c r="AB2006" s="21">
        <v>-174605</v>
      </c>
      <c r="AC2006" s="21">
        <v>-883</v>
      </c>
      <c r="AD2006" s="51">
        <v>2.2306095956881569</v>
      </c>
      <c r="AE2006" s="51">
        <v>0.90525611092808622</v>
      </c>
      <c r="AF2006" s="51">
        <v>2.1341006753446661</v>
      </c>
      <c r="AG2006" s="18">
        <v>2721881</v>
      </c>
      <c r="AH2006" s="18">
        <v>3505555</v>
      </c>
      <c r="AI2006" s="18">
        <v>12060</v>
      </c>
      <c r="AJ2006" s="18">
        <v>2753968.4285370167</v>
      </c>
      <c r="AK2006" s="18">
        <v>1439443.1176096147</v>
      </c>
      <c r="AL2006" s="18">
        <v>11674.235988359294</v>
      </c>
      <c r="AM2006" s="18">
        <v>27485.076252620544</v>
      </c>
      <c r="AN2006" s="18">
        <v>4232570.8583876109</v>
      </c>
      <c r="AO2006" s="18">
        <v>70786.637642504662</v>
      </c>
      <c r="AP2006" s="18">
        <v>1551.3520693281528</v>
      </c>
      <c r="AQ2006" s="18">
        <v>4301806.143960787</v>
      </c>
      <c r="AR2006" s="18">
        <v>10691445</v>
      </c>
      <c r="AS2006" s="18">
        <v>10866933</v>
      </c>
      <c r="AT2006" s="51">
        <v>0.87277354612201574</v>
      </c>
      <c r="AU2006" s="51">
        <v>0.87272534588175243</v>
      </c>
    </row>
    <row r="2007" spans="1:47">
      <c r="A2007" t="s">
        <v>22</v>
      </c>
      <c r="B2007" s="16">
        <v>44191</v>
      </c>
      <c r="C2007" s="17" t="s">
        <v>308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N2007" s="18">
        <v>766362</v>
      </c>
      <c r="P2007" s="18">
        <v>182161</v>
      </c>
      <c r="R2007" s="18">
        <v>1198662</v>
      </c>
      <c r="W2007" s="18">
        <v>209037</v>
      </c>
      <c r="Y2007" s="18">
        <v>-178389</v>
      </c>
      <c r="Z2007" s="18">
        <v>182098</v>
      </c>
      <c r="AA2007" s="18">
        <v>3709</v>
      </c>
      <c r="AB2007" s="21">
        <v>-178555</v>
      </c>
      <c r="AC2007" s="21">
        <v>166</v>
      </c>
      <c r="AD2007" s="51">
        <v>2.2306095956881564</v>
      </c>
      <c r="AE2007" s="51">
        <v>0.90525611092808633</v>
      </c>
      <c r="AF2007" s="51">
        <v>2.1341006753446661</v>
      </c>
      <c r="AG2007" s="18">
        <v>2717367</v>
      </c>
      <c r="AH2007" s="18">
        <v>3503807</v>
      </c>
      <c r="AI2007" s="18">
        <v>21803</v>
      </c>
      <c r="AJ2007" s="18">
        <v>2749401.2143618129</v>
      </c>
      <c r="AK2007" s="18">
        <v>1438725.3577771252</v>
      </c>
      <c r="AL2007" s="18">
        <v>21105.586007810758</v>
      </c>
      <c r="AM2007" s="18">
        <v>28885.75697246753</v>
      </c>
      <c r="AN2007" s="18">
        <v>4238117.9151192168</v>
      </c>
      <c r="AO2007" s="18">
        <v>70691.056725800998</v>
      </c>
      <c r="AP2007" s="18">
        <v>2002.4792316993314</v>
      </c>
      <c r="AQ2007" s="18">
        <v>4306806.4926133174</v>
      </c>
      <c r="AR2007" s="18">
        <v>10921804</v>
      </c>
      <c r="AS2007" s="18">
        <v>11100193</v>
      </c>
      <c r="AT2007" s="51">
        <v>0.85548500211413114</v>
      </c>
      <c r="AU2007" s="51">
        <v>0.85537897672096064</v>
      </c>
    </row>
    <row r="2008" spans="1:47">
      <c r="A2008" t="s">
        <v>22</v>
      </c>
      <c r="B2008" s="16">
        <v>44192</v>
      </c>
      <c r="C2008" s="17" t="s">
        <v>308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N2008" s="18">
        <v>732551</v>
      </c>
      <c r="P2008" s="18">
        <v>159894</v>
      </c>
      <c r="R2008" s="18">
        <v>1167027</v>
      </c>
      <c r="W2008" s="18">
        <v>203247</v>
      </c>
      <c r="Y2008" s="18">
        <v>-180869</v>
      </c>
      <c r="Z2008" s="18">
        <v>183535</v>
      </c>
      <c r="AA2008" s="18">
        <v>2666</v>
      </c>
      <c r="AB2008" s="21">
        <v>-181054</v>
      </c>
      <c r="AC2008" s="21">
        <v>185</v>
      </c>
      <c r="AD2008" s="51">
        <v>2.2306095956881578</v>
      </c>
      <c r="AE2008" s="51">
        <v>0.90525611092808644</v>
      </c>
      <c r="AF2008" s="51">
        <v>2.1341006753446656</v>
      </c>
      <c r="AG2008" s="18">
        <v>2509673</v>
      </c>
      <c r="AH2008" s="18">
        <v>3291062</v>
      </c>
      <c r="AI2008" s="18">
        <v>24408</v>
      </c>
      <c r="AJ2008" s="18">
        <v>2539258.7728676526</v>
      </c>
      <c r="AK2008" s="18">
        <v>1351368.4838852999</v>
      </c>
      <c r="AL2008" s="18">
        <v>23627.259701813731</v>
      </c>
      <c r="AM2008" s="18">
        <v>28330.276724192103</v>
      </c>
      <c r="AN2008" s="18">
        <v>3942584.7931789584</v>
      </c>
      <c r="AO2008" s="18">
        <v>69531.992905642197</v>
      </c>
      <c r="AP2008" s="18">
        <v>1270.7811383263754</v>
      </c>
      <c r="AQ2008" s="18">
        <v>4010846.0049462738</v>
      </c>
      <c r="AR2008" s="18">
        <v>10413995</v>
      </c>
      <c r="AS2008" s="18">
        <v>10594864</v>
      </c>
      <c r="AT2008" s="51">
        <v>0.83463659111975719</v>
      </c>
      <c r="AU2008" s="51">
        <v>0.83459224388577846</v>
      </c>
    </row>
    <row r="2009" spans="1:47">
      <c r="A2009" t="s">
        <v>22</v>
      </c>
      <c r="B2009" s="16">
        <v>44193</v>
      </c>
      <c r="C2009" s="17" t="s">
        <v>308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N2009" s="18">
        <v>815262</v>
      </c>
      <c r="P2009" s="18">
        <v>132876</v>
      </c>
      <c r="R2009" s="18">
        <v>1013822</v>
      </c>
      <c r="W2009" s="18">
        <v>207764</v>
      </c>
      <c r="Y2009" s="18">
        <v>-177605</v>
      </c>
      <c r="Z2009" s="18">
        <v>180567</v>
      </c>
      <c r="AA2009" s="18">
        <v>2962</v>
      </c>
      <c r="AB2009" s="21">
        <v>-177825</v>
      </c>
      <c r="AC2009" s="21">
        <v>220</v>
      </c>
      <c r="AD2009" s="51">
        <v>2.2306095956881569</v>
      </c>
      <c r="AE2009" s="51">
        <v>0.90525611092808633</v>
      </c>
      <c r="AF2009" s="51">
        <v>2.1341006753446656</v>
      </c>
      <c r="AG2009" s="18">
        <v>2642045</v>
      </c>
      <c r="AH2009" s="18">
        <v>3451544</v>
      </c>
      <c r="AI2009" s="18">
        <v>24292</v>
      </c>
      <c r="AJ2009" s="18">
        <v>2673191.266177353</v>
      </c>
      <c r="AK2009" s="18">
        <v>1417265.242144756</v>
      </c>
      <c r="AL2009" s="18">
        <v>23514.97020142819</v>
      </c>
      <c r="AM2009" s="18">
        <v>27743.464858689691</v>
      </c>
      <c r="AN2009" s="18">
        <v>4141714.9433822269</v>
      </c>
      <c r="AO2009" s="18">
        <v>70462.107759275445</v>
      </c>
      <c r="AP2009" s="18">
        <v>1389.5957301445453</v>
      </c>
      <c r="AQ2009" s="18">
        <v>4210787.4554113587</v>
      </c>
      <c r="AR2009" s="18">
        <v>10611683</v>
      </c>
      <c r="AS2009" s="18">
        <v>10789288</v>
      </c>
      <c r="AT2009" s="51">
        <v>0.86045800637649317</v>
      </c>
      <c r="AU2009" s="51">
        <v>0.86040767842595267</v>
      </c>
    </row>
    <row r="2010" spans="1:47">
      <c r="A2010" t="s">
        <v>22</v>
      </c>
      <c r="B2010" s="16">
        <v>44194</v>
      </c>
      <c r="C2010" s="17" t="s">
        <v>308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N2010" s="18">
        <v>825298</v>
      </c>
      <c r="P2010" s="18">
        <v>164441</v>
      </c>
      <c r="R2010" s="18">
        <v>1305378</v>
      </c>
      <c r="W2010" s="18">
        <v>205282</v>
      </c>
      <c r="Y2010" s="18">
        <v>-185239</v>
      </c>
      <c r="Z2010" s="18">
        <v>189731</v>
      </c>
      <c r="AA2010" s="18">
        <v>4492</v>
      </c>
      <c r="AB2010" s="21">
        <v>-187259</v>
      </c>
      <c r="AC2010" s="21">
        <v>2020</v>
      </c>
      <c r="AD2010" s="51">
        <v>2.2306095956881564</v>
      </c>
      <c r="AE2010" s="51">
        <v>0.90525611092808644</v>
      </c>
      <c r="AF2010" s="51">
        <v>2.1341006753446656</v>
      </c>
      <c r="AG2010" s="18">
        <v>2459332</v>
      </c>
      <c r="AH2010" s="18">
        <v>3389456</v>
      </c>
      <c r="AI2010" s="18">
        <v>23235</v>
      </c>
      <c r="AJ2010" s="18">
        <v>2488324.3181060441</v>
      </c>
      <c r="AK2010" s="18">
        <v>1391770.8070877835</v>
      </c>
      <c r="AL2010" s="18">
        <v>22491.780529811629</v>
      </c>
      <c r="AM2010" s="18">
        <v>29769.777780812143</v>
      </c>
      <c r="AN2010" s="18">
        <v>3932356.6835044515</v>
      </c>
      <c r="AO2010" s="18">
        <v>69913.238946051162</v>
      </c>
      <c r="AP2010" s="18">
        <v>1684.4389388017839</v>
      </c>
      <c r="AQ2010" s="18">
        <v>4000585.4835116998</v>
      </c>
      <c r="AR2010" s="18">
        <v>10694041</v>
      </c>
      <c r="AS2010" s="18">
        <v>10879280</v>
      </c>
      <c r="AT2010" s="51">
        <v>0.81067130672003063</v>
      </c>
      <c r="AU2010" s="51">
        <v>0.81069434453930433</v>
      </c>
    </row>
    <row r="2011" spans="1:47">
      <c r="A2011" t="s">
        <v>22</v>
      </c>
      <c r="B2011" s="16">
        <v>44195</v>
      </c>
      <c r="C2011" s="17" t="s">
        <v>308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N2011" s="18">
        <v>811463</v>
      </c>
      <c r="P2011" s="18">
        <v>138391</v>
      </c>
      <c r="R2011" s="18">
        <v>1443791</v>
      </c>
      <c r="W2011" s="18">
        <v>207611</v>
      </c>
      <c r="Y2011" s="18">
        <v>-173473</v>
      </c>
      <c r="Z2011" s="18">
        <v>179013</v>
      </c>
      <c r="AA2011" s="18">
        <v>5540</v>
      </c>
      <c r="AB2011" s="21">
        <v>-173184</v>
      </c>
      <c r="AC2011" s="21">
        <v>-289</v>
      </c>
      <c r="AD2011" s="51">
        <v>2.2306095956881569</v>
      </c>
      <c r="AE2011" s="51">
        <v>0.90525611092808633</v>
      </c>
      <c r="AF2011" s="51">
        <v>2.1341006753446656</v>
      </c>
      <c r="AG2011" s="18">
        <v>2215274</v>
      </c>
      <c r="AH2011" s="18">
        <v>3440407</v>
      </c>
      <c r="AI2011" s="18">
        <v>24407</v>
      </c>
      <c r="AJ2011" s="18">
        <v>2241389.1924587851</v>
      </c>
      <c r="AK2011" s="18">
        <v>1412692.1922280325</v>
      </c>
      <c r="AL2011" s="18">
        <v>23626.291688879377</v>
      </c>
      <c r="AM2011" s="18">
        <v>30278.34394843577</v>
      </c>
      <c r="AN2011" s="18">
        <v>3707986.0203241329</v>
      </c>
      <c r="AO2011" s="18">
        <v>62591.915760928125</v>
      </c>
      <c r="AP2011" s="18">
        <v>2291.6624605191946</v>
      </c>
      <c r="AQ2011" s="18">
        <v>3768286.2736245417</v>
      </c>
      <c r="AR2011" s="18">
        <v>10584482</v>
      </c>
      <c r="AS2011" s="18">
        <v>10757955</v>
      </c>
      <c r="AT2011" s="51">
        <v>0.77232878662621274</v>
      </c>
      <c r="AU2011" s="51">
        <v>0.77223220254761582</v>
      </c>
    </row>
    <row r="2012" spans="1:47">
      <c r="A2012" t="s">
        <v>22</v>
      </c>
      <c r="B2012" s="16">
        <v>44196</v>
      </c>
      <c r="C2012" s="17" t="s">
        <v>308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N2012" s="18">
        <v>795756</v>
      </c>
      <c r="P2012" s="18">
        <v>103904</v>
      </c>
      <c r="R2012" s="18">
        <v>1045340</v>
      </c>
      <c r="W2012" s="18">
        <v>199074</v>
      </c>
      <c r="Y2012" s="18">
        <v>-165700</v>
      </c>
      <c r="Z2012" s="18">
        <v>171262</v>
      </c>
      <c r="AA2012" s="18">
        <v>5562</v>
      </c>
      <c r="AB2012" s="21">
        <v>-164455</v>
      </c>
      <c r="AC2012" s="21">
        <v>-1245</v>
      </c>
      <c r="AD2012" s="51">
        <v>2.2306095956881573</v>
      </c>
      <c r="AE2012" s="51">
        <v>0.90525611092808611</v>
      </c>
      <c r="AF2012" s="51">
        <v>2.1341006753446652</v>
      </c>
      <c r="AG2012" s="18">
        <v>2292544</v>
      </c>
      <c r="AH2012" s="18">
        <v>3658834</v>
      </c>
      <c r="AI2012" s="18">
        <v>22373</v>
      </c>
      <c r="AJ2012" s="18">
        <v>2319570.1050236817</v>
      </c>
      <c r="AK2012" s="18">
        <v>1502382.1961932008</v>
      </c>
      <c r="AL2012" s="18">
        <v>21657.353380394899</v>
      </c>
      <c r="AM2012" s="18">
        <v>27389.074942693536</v>
      </c>
      <c r="AN2012" s="18">
        <v>3870998.7295399713</v>
      </c>
      <c r="AO2012" s="18">
        <v>63553.92554943396</v>
      </c>
      <c r="AP2012" s="18">
        <v>2013.9469428657808</v>
      </c>
      <c r="AQ2012" s="18">
        <v>3932538.7081465391</v>
      </c>
      <c r="AR2012" s="18">
        <v>10410150</v>
      </c>
      <c r="AS2012" s="18">
        <v>10575850</v>
      </c>
      <c r="AT2012" s="51">
        <v>0.81978465431510694</v>
      </c>
      <c r="AU2012" s="51">
        <v>0.81976895348875245</v>
      </c>
    </row>
    <row r="2013" spans="1:47">
      <c r="A2013" t="s">
        <v>22</v>
      </c>
      <c r="B2013" s="16">
        <v>44197</v>
      </c>
      <c r="C2013" s="17" t="s">
        <v>308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N2013" s="18">
        <v>749059</v>
      </c>
      <c r="P2013" s="18">
        <v>142020</v>
      </c>
      <c r="R2013" s="18">
        <v>832739</v>
      </c>
      <c r="W2013" s="18">
        <v>195668</v>
      </c>
      <c r="Y2013" s="18">
        <v>-166370</v>
      </c>
      <c r="Z2013" s="18">
        <v>172883</v>
      </c>
      <c r="AA2013" s="18">
        <v>6513</v>
      </c>
      <c r="AB2013" s="21">
        <v>-165153</v>
      </c>
      <c r="AC2013" s="21">
        <v>-1217</v>
      </c>
      <c r="AD2013" s="51">
        <v>2.217949633951604</v>
      </c>
      <c r="AE2013" s="51">
        <v>0.90136066482507859</v>
      </c>
      <c r="AF2013" s="51">
        <v>2.1011922526134121</v>
      </c>
      <c r="AG2013" s="18">
        <v>2259443</v>
      </c>
      <c r="AH2013" s="18">
        <v>3522953</v>
      </c>
      <c r="AI2013" s="18">
        <v>21322</v>
      </c>
      <c r="AJ2013" s="18">
        <v>2273104.1062788661</v>
      </c>
      <c r="AK2013" s="18">
        <v>1440362.1749904763</v>
      </c>
      <c r="AL2013" s="18">
        <v>20321.697712178582</v>
      </c>
      <c r="AM2013" s="18">
        <v>28043.509590586989</v>
      </c>
      <c r="AN2013" s="18">
        <v>3761831.4885721086</v>
      </c>
      <c r="AO2013" s="18">
        <v>64870.426458298592</v>
      </c>
      <c r="AP2013" s="18">
        <v>2042.5117553696489</v>
      </c>
      <c r="AQ2013" s="18">
        <v>3824659.4032750367</v>
      </c>
      <c r="AR2013" s="18">
        <v>10015282</v>
      </c>
      <c r="AS2013" s="18">
        <v>10181652</v>
      </c>
      <c r="AT2013" s="51">
        <v>0.82807542876334794</v>
      </c>
      <c r="AU2013" s="51">
        <v>0.82814857683686416</v>
      </c>
    </row>
    <row r="2014" spans="1:47">
      <c r="A2014" t="s">
        <v>22</v>
      </c>
      <c r="B2014" s="16">
        <v>44198</v>
      </c>
      <c r="C2014" s="17" t="s">
        <v>308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N2014" s="18">
        <v>756576</v>
      </c>
      <c r="P2014" s="18">
        <v>135696</v>
      </c>
      <c r="R2014" s="18">
        <v>757094</v>
      </c>
      <c r="W2014" s="18">
        <v>190523</v>
      </c>
      <c r="Y2014" s="18">
        <v>-154562</v>
      </c>
      <c r="Z2014" s="18">
        <v>161351</v>
      </c>
      <c r="AA2014" s="18">
        <v>6789</v>
      </c>
      <c r="AB2014" s="21">
        <v>-153938</v>
      </c>
      <c r="AC2014" s="21">
        <v>-624</v>
      </c>
      <c r="AD2014" s="51">
        <v>2.2179496339516036</v>
      </c>
      <c r="AE2014" s="51">
        <v>0.90136066482507815</v>
      </c>
      <c r="AF2014" s="51">
        <v>2.1011922526134117</v>
      </c>
      <c r="AG2014" s="18">
        <v>2239509</v>
      </c>
      <c r="AH2014" s="18">
        <v>3453098</v>
      </c>
      <c r="AI2014" s="18">
        <v>23072</v>
      </c>
      <c r="AJ2014" s="18">
        <v>2253049.5807809606</v>
      </c>
      <c r="AK2014" s="18">
        <v>1411801.9019087865</v>
      </c>
      <c r="AL2014" s="18">
        <v>21989.598049685035</v>
      </c>
      <c r="AM2014" s="18">
        <v>27483.999636477725</v>
      </c>
      <c r="AN2014" s="18">
        <v>3714325.0803759098</v>
      </c>
      <c r="AO2014" s="18">
        <v>60975.590551975169</v>
      </c>
      <c r="AP2014" s="18">
        <v>1328.5315716405864</v>
      </c>
      <c r="AQ2014" s="18">
        <v>3773972.1393562439</v>
      </c>
      <c r="AR2014" s="18">
        <v>9843216</v>
      </c>
      <c r="AS2014" s="18">
        <v>9997778</v>
      </c>
      <c r="AT2014" s="51">
        <v>0.83191056243186556</v>
      </c>
      <c r="AU2014" s="51">
        <v>0.83220236115140411</v>
      </c>
    </row>
    <row r="2015" spans="1:47">
      <c r="A2015" t="s">
        <v>22</v>
      </c>
      <c r="B2015" s="16">
        <v>44199</v>
      </c>
      <c r="C2015" s="17" t="s">
        <v>308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N2015" s="18">
        <v>729482</v>
      </c>
      <c r="P2015" s="18">
        <v>153534</v>
      </c>
      <c r="R2015" s="18">
        <v>937471</v>
      </c>
      <c r="W2015" s="18">
        <v>183657</v>
      </c>
      <c r="Y2015" s="18">
        <v>-141432</v>
      </c>
      <c r="Z2015" s="18">
        <v>159414</v>
      </c>
      <c r="AA2015" s="18">
        <v>17982</v>
      </c>
      <c r="AB2015" s="21">
        <v>-140226</v>
      </c>
      <c r="AC2015" s="21">
        <v>-1206</v>
      </c>
      <c r="AD2015" s="51">
        <v>2.2179496339516032</v>
      </c>
      <c r="AE2015" s="51">
        <v>0.90136066482507871</v>
      </c>
      <c r="AF2015" s="51">
        <v>2.1011922526134117</v>
      </c>
      <c r="AG2015" s="18">
        <v>2200374</v>
      </c>
      <c r="AH2015" s="18">
        <v>3435077</v>
      </c>
      <c r="AI2015" s="18">
        <v>23838</v>
      </c>
      <c r="AJ2015" s="18">
        <v>2213677.9616698688</v>
      </c>
      <c r="AK2015" s="18">
        <v>1404434.0015264924</v>
      </c>
      <c r="AL2015" s="18">
        <v>22719.661854559286</v>
      </c>
      <c r="AM2015" s="18">
        <v>28756.082909032844</v>
      </c>
      <c r="AN2015" s="18">
        <v>3669587.7079599532</v>
      </c>
      <c r="AO2015" s="18">
        <v>58717.949478448791</v>
      </c>
      <c r="AP2015" s="18">
        <v>4918.947546039195</v>
      </c>
      <c r="AQ2015" s="18">
        <v>3723386.7098923624</v>
      </c>
      <c r="AR2015" s="18">
        <v>9977867</v>
      </c>
      <c r="AS2015" s="18">
        <v>10119299</v>
      </c>
      <c r="AT2015" s="51">
        <v>0.81079918711310461</v>
      </c>
      <c r="AU2015" s="51">
        <v>0.81118789042234052</v>
      </c>
    </row>
    <row r="2016" spans="1:47">
      <c r="A2016" t="s">
        <v>22</v>
      </c>
      <c r="B2016" s="16">
        <v>44200</v>
      </c>
      <c r="C2016" s="17" t="s">
        <v>308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N2016" s="18">
        <v>821669</v>
      </c>
      <c r="P2016" s="18">
        <v>175560</v>
      </c>
      <c r="R2016" s="18">
        <v>958770</v>
      </c>
      <c r="W2016" s="18">
        <v>195452</v>
      </c>
      <c r="Y2016" s="18">
        <v>-158805</v>
      </c>
      <c r="Z2016" s="18">
        <v>165509</v>
      </c>
      <c r="AA2016" s="18">
        <v>6704</v>
      </c>
      <c r="AB2016" s="21">
        <v>-158542</v>
      </c>
      <c r="AC2016" s="21">
        <v>-263</v>
      </c>
      <c r="AD2016" s="51">
        <v>2.2179496339516036</v>
      </c>
      <c r="AE2016" s="51">
        <v>0.90136066482507848</v>
      </c>
      <c r="AF2016" s="51">
        <v>2.1011922526134112</v>
      </c>
      <c r="AG2016" s="18">
        <v>2367065</v>
      </c>
      <c r="AH2016" s="18">
        <v>3836864</v>
      </c>
      <c r="AI2016" s="18">
        <v>24255</v>
      </c>
      <c r="AJ2016" s="18">
        <v>2381376.8133690404</v>
      </c>
      <c r="AK2016" s="18">
        <v>1568704.9404810853</v>
      </c>
      <c r="AL2016" s="18">
        <v>23117.098677839393</v>
      </c>
      <c r="AM2016" s="18">
        <v>29657.396866192761</v>
      </c>
      <c r="AN2016" s="18">
        <v>4002856.2493941579</v>
      </c>
      <c r="AO2016" s="18">
        <v>61926.273246770739</v>
      </c>
      <c r="AP2016" s="18">
        <v>2779.8415937224872</v>
      </c>
      <c r="AQ2016" s="18">
        <v>4062002.6810472049</v>
      </c>
      <c r="AR2016" s="18">
        <v>10682121</v>
      </c>
      <c r="AS2016" s="18">
        <v>10840926</v>
      </c>
      <c r="AT2016" s="51">
        <v>0.82612591118742695</v>
      </c>
      <c r="AU2016" s="51">
        <v>0.8260523455920914</v>
      </c>
    </row>
    <row r="2017" spans="1:47">
      <c r="A2017" t="s">
        <v>22</v>
      </c>
      <c r="B2017" s="16">
        <v>44201</v>
      </c>
      <c r="C2017" s="17" t="s">
        <v>308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N2017" s="18">
        <v>821477</v>
      </c>
      <c r="P2017" s="18">
        <v>177132</v>
      </c>
      <c r="R2017" s="18">
        <v>1082476</v>
      </c>
      <c r="W2017" s="18">
        <v>209649</v>
      </c>
      <c r="Y2017" s="18">
        <v>-152550</v>
      </c>
      <c r="Z2017" s="18">
        <v>161093</v>
      </c>
      <c r="AA2017" s="18">
        <v>8543</v>
      </c>
      <c r="AB2017" s="21">
        <v>-152549</v>
      </c>
      <c r="AC2017" s="21">
        <v>-1</v>
      </c>
      <c r="AD2017" s="51">
        <v>2.2179496339516032</v>
      </c>
      <c r="AE2017" s="51">
        <v>0.90136066482507815</v>
      </c>
      <c r="AF2017" s="51">
        <v>2.1011922526134108</v>
      </c>
      <c r="AG2017" s="18">
        <v>2408394</v>
      </c>
      <c r="AH2017" s="18">
        <v>3741144</v>
      </c>
      <c r="AI2017" s="18">
        <v>24682</v>
      </c>
      <c r="AJ2017" s="18">
        <v>2422955.6979031484</v>
      </c>
      <c r="AK2017" s="18">
        <v>1529569.7412916298</v>
      </c>
      <c r="AL2017" s="18">
        <v>23524.066360190969</v>
      </c>
      <c r="AM2017" s="18">
        <v>30559.236860059627</v>
      </c>
      <c r="AN2017" s="18">
        <v>4006608.7424150286</v>
      </c>
      <c r="AO2017" s="18">
        <v>60093.127281983026</v>
      </c>
      <c r="AP2017" s="18">
        <v>3668.1078032436726</v>
      </c>
      <c r="AQ2017" s="18">
        <v>4063033.7618937679</v>
      </c>
      <c r="AR2017" s="18">
        <v>10763595</v>
      </c>
      <c r="AS2017" s="18">
        <v>10916145</v>
      </c>
      <c r="AT2017" s="51">
        <v>0.82064122309535248</v>
      </c>
      <c r="AU2017" s="51">
        <v>0.82056856996185357</v>
      </c>
    </row>
    <row r="2018" spans="1:47">
      <c r="A2018" t="s">
        <v>22</v>
      </c>
      <c r="B2018" s="16">
        <v>44202</v>
      </c>
      <c r="C2018" s="17" t="s">
        <v>308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N2018" s="18">
        <v>852470</v>
      </c>
      <c r="P2018" s="18">
        <v>155375</v>
      </c>
      <c r="R2018" s="18">
        <v>1267084</v>
      </c>
      <c r="W2018" s="18">
        <v>213785</v>
      </c>
      <c r="Y2018" s="18">
        <v>-153127</v>
      </c>
      <c r="Z2018" s="18">
        <v>160872</v>
      </c>
      <c r="AA2018" s="18">
        <v>7745</v>
      </c>
      <c r="AB2018" s="21">
        <v>-153341</v>
      </c>
      <c r="AC2018" s="21">
        <v>214</v>
      </c>
      <c r="AD2018" s="51">
        <v>2.2179496339516036</v>
      </c>
      <c r="AE2018" s="51">
        <v>0.90136066482507859</v>
      </c>
      <c r="AF2018" s="51">
        <v>2.1011922526134108</v>
      </c>
      <c r="AG2018" s="18">
        <v>2477219</v>
      </c>
      <c r="AH2018" s="18">
        <v>3611937</v>
      </c>
      <c r="AI2018" s="18">
        <v>24928</v>
      </c>
      <c r="AJ2018" s="18">
        <v>2492196.8295071064</v>
      </c>
      <c r="AK2018" s="18">
        <v>1476743.3551479618</v>
      </c>
      <c r="AL2018" s="18">
        <v>23758.525493349025</v>
      </c>
      <c r="AM2018" s="18">
        <v>32024.968227696168</v>
      </c>
      <c r="AN2018" s="18">
        <v>4024723.6783761135</v>
      </c>
      <c r="AO2018" s="18">
        <v>59204.615304379811</v>
      </c>
      <c r="AP2018" s="18">
        <v>3504.7646942756232</v>
      </c>
      <c r="AQ2018" s="18">
        <v>4080423.5289862179</v>
      </c>
      <c r="AR2018" s="18">
        <v>10923582</v>
      </c>
      <c r="AS2018" s="18">
        <v>11076709</v>
      </c>
      <c r="AT2018" s="51">
        <v>0.81227808935031998</v>
      </c>
      <c r="AU2018" s="51">
        <v>0.81213502318004338</v>
      </c>
    </row>
    <row r="2019" spans="1:47">
      <c r="A2019" t="s">
        <v>22</v>
      </c>
      <c r="B2019" s="16">
        <v>44203</v>
      </c>
      <c r="C2019" s="17" t="s">
        <v>308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N2019" s="18">
        <v>872835</v>
      </c>
      <c r="P2019" s="18">
        <v>153425</v>
      </c>
      <c r="R2019" s="18">
        <v>648927</v>
      </c>
      <c r="W2019" s="18">
        <v>203194</v>
      </c>
      <c r="Y2019" s="18">
        <v>-164682</v>
      </c>
      <c r="Z2019" s="18">
        <v>170522</v>
      </c>
      <c r="AA2019" s="18">
        <v>5840</v>
      </c>
      <c r="AB2019" s="21">
        <v>-164899</v>
      </c>
      <c r="AC2019" s="21">
        <v>217</v>
      </c>
      <c r="AD2019" s="51">
        <v>2.2179496339516036</v>
      </c>
      <c r="AE2019" s="51">
        <v>0.90136066482507848</v>
      </c>
      <c r="AF2019" s="51">
        <v>2.1011922526134112</v>
      </c>
      <c r="AG2019" s="18">
        <v>2789092</v>
      </c>
      <c r="AH2019" s="18">
        <v>4058232</v>
      </c>
      <c r="AI2019" s="18">
        <v>23487</v>
      </c>
      <c r="AJ2019" s="18">
        <v>2805955.484599317</v>
      </c>
      <c r="AK2019" s="18">
        <v>1659211.4257941991</v>
      </c>
      <c r="AL2019" s="18">
        <v>22385.128701150854</v>
      </c>
      <c r="AM2019" s="18">
        <v>28017.547348556789</v>
      </c>
      <c r="AN2019" s="18">
        <v>4515569.5864432231</v>
      </c>
      <c r="AO2019" s="18">
        <v>69415.003054510482</v>
      </c>
      <c r="AP2019" s="18">
        <v>4071.0150235189258</v>
      </c>
      <c r="AQ2019" s="18">
        <v>4580913.5744742155</v>
      </c>
      <c r="AR2019" s="18">
        <v>11078476</v>
      </c>
      <c r="AS2019" s="18">
        <v>11243158</v>
      </c>
      <c r="AT2019" s="51">
        <v>0.89859968299470594</v>
      </c>
      <c r="AU2019" s="51">
        <v>0.89825062358434737</v>
      </c>
    </row>
    <row r="2020" spans="1:47">
      <c r="A2020" t="s">
        <v>22</v>
      </c>
      <c r="B2020" s="16">
        <v>44204</v>
      </c>
      <c r="C2020" s="17" t="s">
        <v>308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N2020" s="18">
        <v>868940</v>
      </c>
      <c r="P2020" s="18">
        <v>138378</v>
      </c>
      <c r="R2020" s="18">
        <v>426244</v>
      </c>
      <c r="W2020" s="18">
        <v>202602</v>
      </c>
      <c r="Y2020" s="18">
        <v>-160805</v>
      </c>
      <c r="Z2020" s="18">
        <v>168590</v>
      </c>
      <c r="AA2020" s="18">
        <v>7785</v>
      </c>
      <c r="AB2020" s="21">
        <v>-160424</v>
      </c>
      <c r="AC2020" s="21">
        <v>-381</v>
      </c>
      <c r="AD2020" s="51">
        <v>2.2179496339516036</v>
      </c>
      <c r="AE2020" s="51">
        <v>0.90136066482507848</v>
      </c>
      <c r="AF2020" s="51">
        <v>2.1011922526134108</v>
      </c>
      <c r="AG2020" s="18">
        <v>2931064</v>
      </c>
      <c r="AH2020" s="18">
        <v>4321583</v>
      </c>
      <c r="AI2020" s="18">
        <v>25790</v>
      </c>
      <c r="AJ2020" s="18">
        <v>2948785.8796022548</v>
      </c>
      <c r="AK2020" s="18">
        <v>1766882.6945127768</v>
      </c>
      <c r="AL2020" s="18">
        <v>24580.085545309343</v>
      </c>
      <c r="AM2020" s="18">
        <v>26381.273548789555</v>
      </c>
      <c r="AN2020" s="18">
        <v>4766629.9332091296</v>
      </c>
      <c r="AO2020" s="18">
        <v>71473.662052014392</v>
      </c>
      <c r="AP2020" s="18">
        <v>3730.5611671822649</v>
      </c>
      <c r="AQ2020" s="18">
        <v>4834373.0340939621</v>
      </c>
      <c r="AR2020" s="18">
        <v>11240367</v>
      </c>
      <c r="AS2020" s="18">
        <v>11401172</v>
      </c>
      <c r="AT2020" s="51">
        <v>0.9348989835786955</v>
      </c>
      <c r="AU2020" s="51">
        <v>0.93481227003892498</v>
      </c>
    </row>
    <row r="2021" spans="1:47">
      <c r="A2021" t="s">
        <v>22</v>
      </c>
      <c r="B2021" s="16">
        <v>44205</v>
      </c>
      <c r="C2021" s="17" t="s">
        <v>308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N2021" s="18">
        <v>822296</v>
      </c>
      <c r="P2021" s="18">
        <v>154353</v>
      </c>
      <c r="R2021" s="18">
        <v>311349</v>
      </c>
      <c r="W2021" s="18">
        <v>198316</v>
      </c>
      <c r="Y2021" s="18">
        <v>-159952</v>
      </c>
      <c r="Z2021" s="18">
        <v>166784</v>
      </c>
      <c r="AA2021" s="18">
        <v>6832</v>
      </c>
      <c r="AB2021" s="21">
        <v>-160487</v>
      </c>
      <c r="AC2021" s="21">
        <v>535</v>
      </c>
      <c r="AD2021" s="51">
        <v>2.217949633951604</v>
      </c>
      <c r="AE2021" s="51">
        <v>0.90136066482507859</v>
      </c>
      <c r="AF2021" s="51">
        <v>2.1011922526134117</v>
      </c>
      <c r="AG2021" s="18">
        <v>2938240</v>
      </c>
      <c r="AH2021" s="18">
        <v>4231777</v>
      </c>
      <c r="AI2021" s="18">
        <v>23682</v>
      </c>
      <c r="AJ2021" s="18">
        <v>2956005.2673304053</v>
      </c>
      <c r="AK2021" s="18">
        <v>1730165.4389924228</v>
      </c>
      <c r="AL2021" s="18">
        <v>22570.980453044431</v>
      </c>
      <c r="AM2021" s="18">
        <v>25348.470390970364</v>
      </c>
      <c r="AN2021" s="18">
        <v>4734090.1571668433</v>
      </c>
      <c r="AO2021" s="18">
        <v>71867.481619494181</v>
      </c>
      <c r="AP2021" s="18">
        <v>3531.275156914021</v>
      </c>
      <c r="AQ2021" s="18">
        <v>4802426.363629424</v>
      </c>
      <c r="AR2021" s="18">
        <v>11000523</v>
      </c>
      <c r="AS2021" s="18">
        <v>11160475</v>
      </c>
      <c r="AT2021" s="51">
        <v>0.94876124001496709</v>
      </c>
      <c r="AU2021" s="51">
        <v>0.94866259812281295</v>
      </c>
    </row>
    <row r="2022" spans="1:47">
      <c r="A2022" t="s">
        <v>22</v>
      </c>
      <c r="B2022" s="16">
        <v>44206</v>
      </c>
      <c r="C2022" s="17" t="s">
        <v>308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N2022" s="18">
        <v>771563</v>
      </c>
      <c r="P2022" s="18">
        <v>166078</v>
      </c>
      <c r="R2022" s="18">
        <v>496614</v>
      </c>
      <c r="W2022" s="18">
        <v>198028</v>
      </c>
      <c r="Y2022" s="18">
        <v>-158806</v>
      </c>
      <c r="Z2022" s="18">
        <v>170201</v>
      </c>
      <c r="AA2022" s="18">
        <v>11395</v>
      </c>
      <c r="AB2022" s="21">
        <v>-159340</v>
      </c>
      <c r="AC2022" s="21">
        <v>534</v>
      </c>
      <c r="AD2022" s="51">
        <v>2.2179496339516045</v>
      </c>
      <c r="AE2022" s="51">
        <v>0.90136066482507848</v>
      </c>
      <c r="AF2022" s="51">
        <v>2.1011922526134112</v>
      </c>
      <c r="AG2022" s="18">
        <v>2862535</v>
      </c>
      <c r="AH2022" s="18">
        <v>4168847</v>
      </c>
      <c r="AI2022" s="18">
        <v>24285</v>
      </c>
      <c r="AJ2022" s="18">
        <v>2879842.5376816206</v>
      </c>
      <c r="AK2022" s="18">
        <v>1704436.4577451146</v>
      </c>
      <c r="AL2022" s="18">
        <v>23145.691255053796</v>
      </c>
      <c r="AM2022" s="18">
        <v>26386.027855229557</v>
      </c>
      <c r="AN2022" s="18">
        <v>4633810.714537018</v>
      </c>
      <c r="AO2022" s="18">
        <v>71693.645266693129</v>
      </c>
      <c r="AP2022" s="18">
        <v>3905.1537903929188</v>
      </c>
      <c r="AQ2022" s="18">
        <v>4701599.2060133182</v>
      </c>
      <c r="AR2022" s="18">
        <v>11018311</v>
      </c>
      <c r="AS2022" s="18">
        <v>11177117</v>
      </c>
      <c r="AT2022" s="51">
        <v>0.92716495091512663</v>
      </c>
      <c r="AU2022" s="51">
        <v>0.92736254273450669</v>
      </c>
    </row>
    <row r="2023" spans="1:47">
      <c r="A2023" t="s">
        <v>22</v>
      </c>
      <c r="B2023" s="16">
        <v>44207</v>
      </c>
      <c r="C2023" s="17" t="s">
        <v>308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N2023" s="18">
        <v>844006</v>
      </c>
      <c r="P2023" s="18">
        <v>145229</v>
      </c>
      <c r="R2023" s="18">
        <v>805621</v>
      </c>
      <c r="W2023" s="18">
        <v>196686</v>
      </c>
      <c r="Y2023" s="18">
        <v>-147537</v>
      </c>
      <c r="Z2023" s="18">
        <v>155698</v>
      </c>
      <c r="AA2023" s="18">
        <v>8161</v>
      </c>
      <c r="AB2023" s="21">
        <v>-147266</v>
      </c>
      <c r="AC2023" s="21">
        <v>-271</v>
      </c>
      <c r="AD2023" s="51">
        <v>2.2179496339516032</v>
      </c>
      <c r="AE2023" s="51">
        <v>0.90136066482507859</v>
      </c>
      <c r="AF2023" s="51">
        <v>2.1011922526134108</v>
      </c>
      <c r="AG2023" s="18">
        <v>2889504</v>
      </c>
      <c r="AH2023" s="18">
        <v>4449477</v>
      </c>
      <c r="AI2023" s="18">
        <v>25436</v>
      </c>
      <c r="AJ2023" s="18">
        <v>2906974.5983896069</v>
      </c>
      <c r="AK2023" s="18">
        <v>1819172.2595476303</v>
      </c>
      <c r="AL2023" s="18">
        <v>24242.693134179466</v>
      </c>
      <c r="AM2023" s="18">
        <v>28737.704917752159</v>
      </c>
      <c r="AN2023" s="18">
        <v>4779127.2559891688</v>
      </c>
      <c r="AO2023" s="18">
        <v>63742.675479497753</v>
      </c>
      <c r="AP2023" s="18">
        <v>4078.5678476137459</v>
      </c>
      <c r="AQ2023" s="18">
        <v>4838791.3636210524</v>
      </c>
      <c r="AR2023" s="18">
        <v>11680235</v>
      </c>
      <c r="AS2023" s="18">
        <v>11827772</v>
      </c>
      <c r="AT2023" s="51">
        <v>0.90205030387649232</v>
      </c>
      <c r="AU2023" s="51">
        <v>0.90191933155849169</v>
      </c>
    </row>
    <row r="2024" spans="1:47">
      <c r="A2024" t="s">
        <v>22</v>
      </c>
      <c r="B2024" s="16">
        <v>44208</v>
      </c>
      <c r="C2024" s="17" t="s">
        <v>308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N2024" s="18">
        <v>820643</v>
      </c>
      <c r="P2024" s="18">
        <v>140496</v>
      </c>
      <c r="R2024" s="18">
        <v>848945</v>
      </c>
      <c r="W2024" s="18">
        <v>191982</v>
      </c>
      <c r="Y2024" s="18">
        <v>-147291</v>
      </c>
      <c r="Z2024" s="18">
        <v>156793</v>
      </c>
      <c r="AA2024" s="18">
        <v>9502</v>
      </c>
      <c r="AB2024" s="21">
        <v>-146668</v>
      </c>
      <c r="AC2024" s="21">
        <v>-623</v>
      </c>
      <c r="AD2024" s="51">
        <v>2.217949633951604</v>
      </c>
      <c r="AE2024" s="51">
        <v>0.90136066482507826</v>
      </c>
      <c r="AF2024" s="51">
        <v>2.1011922526134112</v>
      </c>
      <c r="AG2024" s="18">
        <v>2847297</v>
      </c>
      <c r="AH2024" s="18">
        <v>4215078</v>
      </c>
      <c r="AI2024" s="18">
        <v>24970</v>
      </c>
      <c r="AJ2024" s="18">
        <v>2864512.4052678011</v>
      </c>
      <c r="AK2024" s="18">
        <v>1723338.0393762011</v>
      </c>
      <c r="AL2024" s="18">
        <v>23798.555101449172</v>
      </c>
      <c r="AM2024" s="18">
        <v>28880.180961024875</v>
      </c>
      <c r="AN2024" s="18">
        <v>4640529.1807064768</v>
      </c>
      <c r="AO2024" s="18">
        <v>63718.277719348007</v>
      </c>
      <c r="AP2024" s="18">
        <v>3187.5407787399436</v>
      </c>
      <c r="AQ2024" s="18">
        <v>4701059.9176470842</v>
      </c>
      <c r="AR2024" s="18">
        <v>11424560</v>
      </c>
      <c r="AS2024" s="18">
        <v>11571851</v>
      </c>
      <c r="AT2024" s="51">
        <v>0.89549211894104563</v>
      </c>
      <c r="AU2024" s="51">
        <v>0.89562600794316438</v>
      </c>
    </row>
    <row r="2025" spans="1:47">
      <c r="A2025" t="s">
        <v>22</v>
      </c>
      <c r="B2025" s="16">
        <v>44209</v>
      </c>
      <c r="C2025" s="17" t="s">
        <v>308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N2025" s="18">
        <v>799705</v>
      </c>
      <c r="P2025" s="18">
        <v>169131</v>
      </c>
      <c r="R2025" s="18">
        <v>1217018</v>
      </c>
      <c r="W2025" s="18">
        <v>190652</v>
      </c>
      <c r="Y2025" s="18">
        <v>-125544</v>
      </c>
      <c r="Z2025" s="18">
        <v>145960</v>
      </c>
      <c r="AA2025" s="18">
        <v>20416</v>
      </c>
      <c r="AB2025" s="21">
        <v>-126030</v>
      </c>
      <c r="AC2025" s="21">
        <v>486</v>
      </c>
      <c r="AD2025" s="51">
        <v>2.2179496339516036</v>
      </c>
      <c r="AE2025" s="51">
        <v>0.90136066482507837</v>
      </c>
      <c r="AF2025" s="51">
        <v>2.1011922526134112</v>
      </c>
      <c r="AG2025" s="18">
        <v>2681501</v>
      </c>
      <c r="AH2025" s="18">
        <v>3804760</v>
      </c>
      <c r="AI2025" s="18">
        <v>25010</v>
      </c>
      <c r="AJ2025" s="18">
        <v>2697713.9649421941</v>
      </c>
      <c r="AK2025" s="18">
        <v>1555579.1941921355</v>
      </c>
      <c r="AL2025" s="18">
        <v>23836.678537735039</v>
      </c>
      <c r="AM2025" s="18">
        <v>31288.130633805824</v>
      </c>
      <c r="AN2025" s="18">
        <v>4308417.96830587</v>
      </c>
      <c r="AO2025" s="18">
        <v>56101.023333126883</v>
      </c>
      <c r="AP2025" s="18">
        <v>2933.1108956801313</v>
      </c>
      <c r="AQ2025" s="18">
        <v>4361585.8807433164</v>
      </c>
      <c r="AR2025" s="18">
        <v>11210111</v>
      </c>
      <c r="AS2025" s="18">
        <v>11335655</v>
      </c>
      <c r="AT2025" s="51">
        <v>0.84730868599664055</v>
      </c>
      <c r="AU2025" s="51">
        <v>0.84826500668945282</v>
      </c>
    </row>
    <row r="2026" spans="1:47">
      <c r="A2026" t="s">
        <v>22</v>
      </c>
      <c r="B2026" s="16">
        <v>44210</v>
      </c>
      <c r="C2026" s="17" t="s">
        <v>308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N2026" s="18">
        <v>822143</v>
      </c>
      <c r="P2026" s="18">
        <v>178573</v>
      </c>
      <c r="R2026" s="18">
        <v>1479838</v>
      </c>
      <c r="W2026" s="18">
        <v>190241</v>
      </c>
      <c r="Y2026" s="18">
        <v>-144959</v>
      </c>
      <c r="Z2026" s="18">
        <v>154594</v>
      </c>
      <c r="AA2026" s="18">
        <v>9635</v>
      </c>
      <c r="AB2026" s="21">
        <v>-146751</v>
      </c>
      <c r="AC2026" s="21">
        <v>1792</v>
      </c>
      <c r="AD2026" s="51">
        <v>2.2179496339516036</v>
      </c>
      <c r="AE2026" s="51">
        <v>0.90136066482507848</v>
      </c>
      <c r="AF2026" s="51">
        <v>2.1011922526134112</v>
      </c>
      <c r="AG2026" s="18">
        <v>2431827</v>
      </c>
      <c r="AH2026" s="18">
        <v>3461716</v>
      </c>
      <c r="AI2026" s="18">
        <v>24432</v>
      </c>
      <c r="AJ2026" s="18">
        <v>2446530.3791508856</v>
      </c>
      <c r="AK2026" s="18">
        <v>1415325.378158418</v>
      </c>
      <c r="AL2026" s="18">
        <v>23285.794883404335</v>
      </c>
      <c r="AM2026" s="18">
        <v>33183.087978233591</v>
      </c>
      <c r="AN2026" s="18">
        <v>3918324.6401709416</v>
      </c>
      <c r="AO2026" s="18">
        <v>55544.056367123136</v>
      </c>
      <c r="AP2026" s="18">
        <v>3051.5302525105449</v>
      </c>
      <c r="AQ2026" s="18">
        <v>3970817.1662855549</v>
      </c>
      <c r="AR2026" s="18">
        <v>10901399</v>
      </c>
      <c r="AS2026" s="18">
        <v>11046358</v>
      </c>
      <c r="AT2026" s="51">
        <v>0.79241360381485548</v>
      </c>
      <c r="AU2026" s="51">
        <v>0.7924913298244054</v>
      </c>
    </row>
    <row r="2027" spans="1:47">
      <c r="A2027" t="s">
        <v>22</v>
      </c>
      <c r="B2027" s="16">
        <v>44211</v>
      </c>
      <c r="C2027" s="17" t="s">
        <v>308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N2027" s="18">
        <v>839115</v>
      </c>
      <c r="P2027" s="18">
        <v>188339</v>
      </c>
      <c r="R2027" s="18">
        <v>1411484</v>
      </c>
      <c r="W2027" s="18">
        <v>194786</v>
      </c>
      <c r="Y2027" s="18">
        <v>-144030</v>
      </c>
      <c r="Z2027" s="18">
        <v>154730</v>
      </c>
      <c r="AA2027" s="18">
        <v>10700</v>
      </c>
      <c r="AB2027" s="21">
        <v>-144555</v>
      </c>
      <c r="AC2027" s="21">
        <v>525</v>
      </c>
      <c r="AD2027" s="51">
        <v>2.2179496339516032</v>
      </c>
      <c r="AE2027" s="51">
        <v>0.90136066482507837</v>
      </c>
      <c r="AF2027" s="51">
        <v>2.1011922526134108</v>
      </c>
      <c r="AG2027" s="18">
        <v>2485422</v>
      </c>
      <c r="AH2027" s="18">
        <v>3409782</v>
      </c>
      <c r="AI2027" s="18">
        <v>23460</v>
      </c>
      <c r="AJ2027" s="18">
        <v>2500449.4267108445</v>
      </c>
      <c r="AK2027" s="18">
        <v>1394092.1203783804</v>
      </c>
      <c r="AL2027" s="18">
        <v>22359.395381657898</v>
      </c>
      <c r="AM2027" s="18">
        <v>33125.230599161921</v>
      </c>
      <c r="AN2027" s="18">
        <v>3950026.1730700443</v>
      </c>
      <c r="AO2027" s="18">
        <v>56112.302233599818</v>
      </c>
      <c r="AP2027" s="18">
        <v>3316.373655901491</v>
      </c>
      <c r="AQ2027" s="18">
        <v>4002822.101647744</v>
      </c>
      <c r="AR2027" s="18">
        <v>10893399</v>
      </c>
      <c r="AS2027" s="18">
        <v>11037429</v>
      </c>
      <c r="AT2027" s="51">
        <v>0.79941134091147137</v>
      </c>
      <c r="AU2027" s="51">
        <v>0.79952511239117818</v>
      </c>
    </row>
    <row r="2028" spans="1:47">
      <c r="A2028" t="s">
        <v>22</v>
      </c>
      <c r="B2028" s="16">
        <v>44212</v>
      </c>
      <c r="C2028" s="17" t="s">
        <v>308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N2028" s="18">
        <v>792795</v>
      </c>
      <c r="P2028" s="18">
        <v>190718</v>
      </c>
      <c r="R2028" s="18">
        <v>962194</v>
      </c>
      <c r="W2028" s="18">
        <v>191970</v>
      </c>
      <c r="Y2028" s="18">
        <v>-161637</v>
      </c>
      <c r="Z2028" s="18">
        <v>168149</v>
      </c>
      <c r="AA2028" s="18">
        <v>6512</v>
      </c>
      <c r="AB2028" s="21">
        <v>-161391</v>
      </c>
      <c r="AC2028" s="21">
        <v>-246</v>
      </c>
      <c r="AD2028" s="51">
        <v>2.217949633951604</v>
      </c>
      <c r="AE2028" s="51">
        <v>0.90136066482507837</v>
      </c>
      <c r="AF2028" s="51">
        <v>2.1011922526134112</v>
      </c>
      <c r="AG2028" s="18">
        <v>2584402</v>
      </c>
      <c r="AH2028" s="18">
        <v>3467361</v>
      </c>
      <c r="AI2028" s="18">
        <v>22877</v>
      </c>
      <c r="AJ2028" s="18">
        <v>2600027.8823034321</v>
      </c>
      <c r="AK2028" s="18">
        <v>1417633.3409605962</v>
      </c>
      <c r="AL2028" s="18">
        <v>21803.746297791455</v>
      </c>
      <c r="AM2028" s="18">
        <v>29849.346994688458</v>
      </c>
      <c r="AN2028" s="18">
        <v>4069314.3165565082</v>
      </c>
      <c r="AO2028" s="18">
        <v>64850.405957629941</v>
      </c>
      <c r="AP2028" s="18">
        <v>3008.1889777351666</v>
      </c>
      <c r="AQ2028" s="18">
        <v>4131156.533536403</v>
      </c>
      <c r="AR2028" s="18">
        <v>10557404</v>
      </c>
      <c r="AS2028" s="18">
        <v>10719041</v>
      </c>
      <c r="AT2028" s="51">
        <v>0.84976304104368927</v>
      </c>
      <c r="AU2028" s="51">
        <v>0.84966839076042577</v>
      </c>
    </row>
    <row r="2029" spans="1:47">
      <c r="A2029" t="s">
        <v>22</v>
      </c>
      <c r="B2029" s="16">
        <v>44213</v>
      </c>
      <c r="C2029" s="17" t="s">
        <v>308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N2029" s="18">
        <v>715888</v>
      </c>
      <c r="P2029" s="18">
        <v>198075</v>
      </c>
      <c r="R2029" s="18">
        <v>929886</v>
      </c>
      <c r="W2029" s="18">
        <v>189311</v>
      </c>
      <c r="Y2029" s="18">
        <v>-135363</v>
      </c>
      <c r="Z2029" s="18">
        <v>152811</v>
      </c>
      <c r="AA2029" s="18">
        <v>17448</v>
      </c>
      <c r="AB2029" s="21">
        <v>-135126</v>
      </c>
      <c r="AC2029" s="21">
        <v>-237</v>
      </c>
      <c r="AD2029" s="51">
        <v>2.217949633951604</v>
      </c>
      <c r="AE2029" s="51">
        <v>0.90136066482507826</v>
      </c>
      <c r="AF2029" s="51">
        <v>2.1011922526134112</v>
      </c>
      <c r="AG2029" s="18">
        <v>2616603</v>
      </c>
      <c r="AH2029" s="18">
        <v>3322432</v>
      </c>
      <c r="AI2029" s="18">
        <v>23251</v>
      </c>
      <c r="AJ2029" s="18">
        <v>2632423.5768734156</v>
      </c>
      <c r="AK2029" s="18">
        <v>1358379.0024385676</v>
      </c>
      <c r="AL2029" s="18">
        <v>22160.200427064272</v>
      </c>
      <c r="AM2029" s="18">
        <v>29273.476633123897</v>
      </c>
      <c r="AN2029" s="18">
        <v>4042236.2563721715</v>
      </c>
      <c r="AO2029" s="18">
        <v>59680.984940925235</v>
      </c>
      <c r="AP2029" s="18">
        <v>4395.1671952659872</v>
      </c>
      <c r="AQ2029" s="18">
        <v>4097522.0741178305</v>
      </c>
      <c r="AR2029" s="18">
        <v>10358566</v>
      </c>
      <c r="AS2029" s="18">
        <v>10493929</v>
      </c>
      <c r="AT2029" s="51">
        <v>0.86031163922913811</v>
      </c>
      <c r="AU2029" s="51">
        <v>0.86082906745811327</v>
      </c>
    </row>
    <row r="2030" spans="1:47">
      <c r="A2030" t="s">
        <v>22</v>
      </c>
      <c r="B2030" s="16">
        <v>44214</v>
      </c>
      <c r="C2030" s="17" t="s">
        <v>308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N2030" s="18">
        <v>796423</v>
      </c>
      <c r="P2030" s="18">
        <v>211086</v>
      </c>
      <c r="R2030" s="18">
        <v>1090144</v>
      </c>
      <c r="W2030" s="18">
        <v>196147</v>
      </c>
      <c r="Y2030" s="18">
        <v>-150073</v>
      </c>
      <c r="Z2030" s="18">
        <v>156109</v>
      </c>
      <c r="AA2030" s="18">
        <v>6036</v>
      </c>
      <c r="AB2030" s="21">
        <v>-150222</v>
      </c>
      <c r="AC2030" s="21">
        <v>149</v>
      </c>
      <c r="AD2030" s="51">
        <v>2.217949633951604</v>
      </c>
      <c r="AE2030" s="51">
        <v>0.90136066482507815</v>
      </c>
      <c r="AF2030" s="51">
        <v>2.1011922526134112</v>
      </c>
      <c r="AG2030" s="18">
        <v>2809615</v>
      </c>
      <c r="AH2030" s="18">
        <v>3345713</v>
      </c>
      <c r="AI2030" s="18">
        <v>23344</v>
      </c>
      <c r="AJ2030" s="18">
        <v>2826602.5713251876</v>
      </c>
      <c r="AK2030" s="18">
        <v>1367897.4580625722</v>
      </c>
      <c r="AL2030" s="18">
        <v>22248.837416428898</v>
      </c>
      <c r="AM2030" s="18">
        <v>30972.941424649693</v>
      </c>
      <c r="AN2030" s="18">
        <v>4247721.8082288392</v>
      </c>
      <c r="AO2030" s="18">
        <v>61211.624090343226</v>
      </c>
      <c r="AP2030" s="18">
        <v>3519.6601332205573</v>
      </c>
      <c r="AQ2030" s="18">
        <v>4305413.7721859608</v>
      </c>
      <c r="AR2030" s="18">
        <v>10830177</v>
      </c>
      <c r="AS2030" s="18">
        <v>10980250</v>
      </c>
      <c r="AT2030" s="51">
        <v>0.86467769205041278</v>
      </c>
      <c r="AU2030" s="51">
        <v>0.8644430965084231</v>
      </c>
    </row>
    <row r="2031" spans="1:47">
      <c r="A2031" t="s">
        <v>22</v>
      </c>
      <c r="B2031" s="16">
        <v>44215</v>
      </c>
      <c r="C2031" s="17" t="s">
        <v>308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N2031" s="18">
        <v>808826</v>
      </c>
      <c r="P2031" s="18">
        <v>166827</v>
      </c>
      <c r="R2031" s="18">
        <v>1292832</v>
      </c>
      <c r="W2031" s="18">
        <v>197123</v>
      </c>
      <c r="Y2031" s="18">
        <v>-152948</v>
      </c>
      <c r="Z2031" s="18">
        <v>159969</v>
      </c>
      <c r="AA2031" s="18">
        <v>7021</v>
      </c>
      <c r="AB2031" s="21">
        <v>-153978</v>
      </c>
      <c r="AC2031" s="21">
        <v>1030</v>
      </c>
      <c r="AD2031" s="51">
        <v>2.217949633951604</v>
      </c>
      <c r="AE2031" s="51">
        <v>0.90136066482507826</v>
      </c>
      <c r="AF2031" s="51">
        <v>2.1011922526134108</v>
      </c>
      <c r="AG2031" s="18">
        <v>2728617</v>
      </c>
      <c r="AH2031" s="18">
        <v>3411230</v>
      </c>
      <c r="AI2031" s="18">
        <v>24747</v>
      </c>
      <c r="AJ2031" s="18">
        <v>2745114.8389945319</v>
      </c>
      <c r="AK2031" s="18">
        <v>1394684.1363460608</v>
      </c>
      <c r="AL2031" s="18">
        <v>23586.016944155497</v>
      </c>
      <c r="AM2031" s="18">
        <v>32136.181709714234</v>
      </c>
      <c r="AN2031" s="18">
        <v>4195521.1739944629</v>
      </c>
      <c r="AO2031" s="18">
        <v>61099.876675241947</v>
      </c>
      <c r="AP2031" s="18">
        <v>3918.6772210786357</v>
      </c>
      <c r="AQ2031" s="18">
        <v>4252702.3734486261</v>
      </c>
      <c r="AR2031" s="18">
        <v>10990794</v>
      </c>
      <c r="AS2031" s="18">
        <v>11143742</v>
      </c>
      <c r="AT2031" s="51">
        <v>0.84157067183787393</v>
      </c>
      <c r="AU2031" s="51">
        <v>0.84133253502748984</v>
      </c>
    </row>
    <row r="2032" spans="1:47">
      <c r="A2032" t="s">
        <v>22</v>
      </c>
      <c r="B2032" s="16">
        <v>44216</v>
      </c>
      <c r="C2032" s="17" t="s">
        <v>308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N2032" s="18">
        <v>781895</v>
      </c>
      <c r="P2032" s="18">
        <v>160326</v>
      </c>
      <c r="R2032" s="18">
        <v>1244652</v>
      </c>
      <c r="W2032" s="18">
        <v>192361</v>
      </c>
      <c r="Y2032" s="18">
        <v>-141400</v>
      </c>
      <c r="Z2032" s="18">
        <v>150537</v>
      </c>
      <c r="AA2032" s="18">
        <v>9137</v>
      </c>
      <c r="AB2032" s="21">
        <v>-142512</v>
      </c>
      <c r="AC2032" s="21">
        <v>1112</v>
      </c>
      <c r="AD2032" s="51">
        <v>2.2179496339516036</v>
      </c>
      <c r="AE2032" s="51">
        <v>0.90136066482507859</v>
      </c>
      <c r="AF2032" s="51">
        <v>2.1011922526134112</v>
      </c>
      <c r="AG2032" s="18">
        <v>2607095</v>
      </c>
      <c r="AH2032" s="18">
        <v>3530741</v>
      </c>
      <c r="AI2032" s="18">
        <v>23629</v>
      </c>
      <c r="AJ2032" s="18">
        <v>2622858.08934286</v>
      </c>
      <c r="AK2032" s="18">
        <v>1443546.3050707893</v>
      </c>
      <c r="AL2032" s="18">
        <v>22520.466899965671</v>
      </c>
      <c r="AM2032" s="18">
        <v>31504.871074452953</v>
      </c>
      <c r="AN2032" s="18">
        <v>4120429.732388068</v>
      </c>
      <c r="AO2032" s="18">
        <v>57056.792156489704</v>
      </c>
      <c r="AP2032" s="18">
        <v>3629.1377487742279</v>
      </c>
      <c r="AQ2032" s="18">
        <v>4173857.3867957825</v>
      </c>
      <c r="AR2032" s="18">
        <v>10892855</v>
      </c>
      <c r="AS2032" s="18">
        <v>11034255</v>
      </c>
      <c r="AT2032" s="51">
        <v>0.83393947653001732</v>
      </c>
      <c r="AU2032" s="51">
        <v>0.83392757119331729</v>
      </c>
    </row>
    <row r="2033" spans="1:47">
      <c r="A2033" t="s">
        <v>22</v>
      </c>
      <c r="B2033" s="16">
        <v>44217</v>
      </c>
      <c r="C2033" s="17" t="s">
        <v>308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N2033" s="18">
        <v>760699</v>
      </c>
      <c r="P2033" s="18">
        <v>156065</v>
      </c>
      <c r="R2033" s="18">
        <v>1128238</v>
      </c>
      <c r="W2033" s="18">
        <v>175992</v>
      </c>
      <c r="Y2033" s="18">
        <v>-146521</v>
      </c>
      <c r="Z2033" s="18">
        <v>160073</v>
      </c>
      <c r="AA2033" s="18">
        <v>13552</v>
      </c>
      <c r="AB2033" s="21">
        <v>-147301</v>
      </c>
      <c r="AC2033" s="21">
        <v>780</v>
      </c>
      <c r="AD2033" s="51">
        <v>2.2179496339516045</v>
      </c>
      <c r="AE2033" s="51">
        <v>0.90136066482507815</v>
      </c>
      <c r="AF2033" s="51">
        <v>2.1011922526134117</v>
      </c>
      <c r="AG2033" s="18">
        <v>2541069</v>
      </c>
      <c r="AH2033" s="18">
        <v>3567785</v>
      </c>
      <c r="AI2033" s="18">
        <v>24220</v>
      </c>
      <c r="AJ2033" s="18">
        <v>2556432.8811295219</v>
      </c>
      <c r="AK2033" s="18">
        <v>1458691.7743433982</v>
      </c>
      <c r="AL2033" s="18">
        <v>23083.740671089276</v>
      </c>
      <c r="AM2033" s="18">
        <v>30295.319583099586</v>
      </c>
      <c r="AN2033" s="18">
        <v>4068503.7157271095</v>
      </c>
      <c r="AO2033" s="18">
        <v>60969.310669953207</v>
      </c>
      <c r="AP2033" s="18">
        <v>5937.7698558064494</v>
      </c>
      <c r="AQ2033" s="18">
        <v>4123535.2565412559</v>
      </c>
      <c r="AR2033" s="18">
        <v>10682814</v>
      </c>
      <c r="AS2033" s="18">
        <v>10829335</v>
      </c>
      <c r="AT2033" s="51">
        <v>0.83962003473675573</v>
      </c>
      <c r="AU2033" s="51">
        <v>0.83946320778477934</v>
      </c>
    </row>
    <row r="2034" spans="1:47">
      <c r="A2034" t="s">
        <v>22</v>
      </c>
      <c r="B2034" s="16">
        <v>44218</v>
      </c>
      <c r="C2034" s="17" t="s">
        <v>308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N2034" s="18">
        <v>756184</v>
      </c>
      <c r="P2034" s="18">
        <v>146060</v>
      </c>
      <c r="R2034" s="18">
        <v>816593</v>
      </c>
      <c r="W2034" s="18">
        <v>167815</v>
      </c>
      <c r="Y2034" s="18">
        <v>-149281</v>
      </c>
      <c r="Z2034" s="18">
        <v>162519</v>
      </c>
      <c r="AA2034" s="18">
        <v>13238</v>
      </c>
      <c r="AB2034" s="21">
        <v>-148620</v>
      </c>
      <c r="AC2034" s="21">
        <v>-661</v>
      </c>
      <c r="AD2034" s="51">
        <v>2.217949633951604</v>
      </c>
      <c r="AE2034" s="51">
        <v>0.90136066482507826</v>
      </c>
      <c r="AF2034" s="51">
        <v>2.1011922526134108</v>
      </c>
      <c r="AG2034" s="18">
        <v>2573271</v>
      </c>
      <c r="AH2034" s="18">
        <v>3763387</v>
      </c>
      <c r="AI2034" s="18">
        <v>21732</v>
      </c>
      <c r="AJ2034" s="18">
        <v>2588829.5817457326</v>
      </c>
      <c r="AK2034" s="18">
        <v>1538663.8097785816</v>
      </c>
      <c r="AL2034" s="18">
        <v>20712.462934108669</v>
      </c>
      <c r="AM2034" s="18">
        <v>27989.594157471165</v>
      </c>
      <c r="AN2034" s="18">
        <v>4176195.4486158937</v>
      </c>
      <c r="AO2034" s="18">
        <v>64151.651885054984</v>
      </c>
      <c r="AP2034" s="18">
        <v>6164.3174197975577</v>
      </c>
      <c r="AQ2034" s="18">
        <v>4234182.7830811515</v>
      </c>
      <c r="AR2034" s="18">
        <v>10561857</v>
      </c>
      <c r="AS2034" s="18">
        <v>10711138</v>
      </c>
      <c r="AT2034" s="51">
        <v>0.87171451099248654</v>
      </c>
      <c r="AU2034" s="51">
        <v>0.87150067968841105</v>
      </c>
    </row>
    <row r="2035" spans="1:47">
      <c r="A2035" t="s">
        <v>22</v>
      </c>
      <c r="B2035" s="16">
        <v>44219</v>
      </c>
      <c r="C2035" s="17" t="s">
        <v>308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N2035" s="18">
        <v>741932</v>
      </c>
      <c r="P2035" s="18">
        <v>155216</v>
      </c>
      <c r="R2035" s="18">
        <v>957329</v>
      </c>
      <c r="W2035" s="18">
        <v>174844</v>
      </c>
      <c r="Y2035" s="18">
        <v>-162099</v>
      </c>
      <c r="Z2035" s="18">
        <v>171227</v>
      </c>
      <c r="AA2035" s="18">
        <v>9128</v>
      </c>
      <c r="AB2035" s="21">
        <v>-162235</v>
      </c>
      <c r="AC2035" s="21">
        <v>136</v>
      </c>
      <c r="AD2035" s="51">
        <v>2.2179496339516036</v>
      </c>
      <c r="AE2035" s="51">
        <v>0.90136066482507826</v>
      </c>
      <c r="AF2035" s="51">
        <v>2.1011922526134117</v>
      </c>
      <c r="AG2035" s="18">
        <v>2630051</v>
      </c>
      <c r="AH2035" s="18">
        <v>3506686</v>
      </c>
      <c r="AI2035" s="18">
        <v>22091</v>
      </c>
      <c r="AJ2035" s="18">
        <v>2645952.8865401065</v>
      </c>
      <c r="AK2035" s="18">
        <v>1433711.3989226241</v>
      </c>
      <c r="AL2035" s="18">
        <v>21054.620774774277</v>
      </c>
      <c r="AM2035" s="18">
        <v>29053.24037891793</v>
      </c>
      <c r="AN2035" s="18">
        <v>4129772.146616423</v>
      </c>
      <c r="AO2035" s="18">
        <v>67332.353765568289</v>
      </c>
      <c r="AP2035" s="18">
        <v>5009.4805701147816</v>
      </c>
      <c r="AQ2035" s="18">
        <v>4192095.0198118766</v>
      </c>
      <c r="AR2035" s="18">
        <v>10522033</v>
      </c>
      <c r="AS2035" s="18">
        <v>10684132</v>
      </c>
      <c r="AT2035" s="51">
        <v>0.86528699062942482</v>
      </c>
      <c r="AU2035" s="51">
        <v>0.86501893860705381</v>
      </c>
    </row>
    <row r="2036" spans="1:47">
      <c r="A2036" t="s">
        <v>22</v>
      </c>
      <c r="B2036" s="16">
        <v>44220</v>
      </c>
      <c r="C2036" s="17" t="s">
        <v>308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N2036" s="18">
        <v>759443</v>
      </c>
      <c r="P2036" s="18">
        <v>157913</v>
      </c>
      <c r="R2036" s="18">
        <v>802314</v>
      </c>
      <c r="W2036" s="18">
        <v>173910</v>
      </c>
      <c r="Y2036" s="18">
        <v>-137240</v>
      </c>
      <c r="Z2036" s="18">
        <v>146441</v>
      </c>
      <c r="AA2036" s="18">
        <v>9201</v>
      </c>
      <c r="AB2036" s="21">
        <v>-137660</v>
      </c>
      <c r="AC2036" s="21">
        <v>420</v>
      </c>
      <c r="AD2036" s="51">
        <v>2.2179496339516036</v>
      </c>
      <c r="AE2036" s="51">
        <v>0.90136066482507826</v>
      </c>
      <c r="AF2036" s="51">
        <v>2.1011922526134108</v>
      </c>
      <c r="AG2036" s="18">
        <v>2643859</v>
      </c>
      <c r="AH2036" s="18">
        <v>3428967</v>
      </c>
      <c r="AI2036" s="18">
        <v>25417</v>
      </c>
      <c r="AJ2036" s="18">
        <v>2659844.3728486788</v>
      </c>
      <c r="AK2036" s="18">
        <v>1401935.9230993341</v>
      </c>
      <c r="AL2036" s="18">
        <v>24224.584501943678</v>
      </c>
      <c r="AM2036" s="18">
        <v>28271.283484695028</v>
      </c>
      <c r="AN2036" s="18">
        <v>4114276.1639346513</v>
      </c>
      <c r="AO2036" s="18">
        <v>58169.750238947207</v>
      </c>
      <c r="AP2036" s="18">
        <v>4812.2468944510383</v>
      </c>
      <c r="AQ2036" s="18">
        <v>4167633.667279148</v>
      </c>
      <c r="AR2036" s="18">
        <v>10344014</v>
      </c>
      <c r="AS2036" s="18">
        <v>10481254</v>
      </c>
      <c r="AT2036" s="51">
        <v>0.87687579662340087</v>
      </c>
      <c r="AU2036" s="51">
        <v>0.87661729555995449</v>
      </c>
    </row>
    <row r="2037" spans="1:47">
      <c r="A2037" t="s">
        <v>22</v>
      </c>
      <c r="B2037" s="16">
        <v>44221</v>
      </c>
      <c r="C2037" s="17" t="s">
        <v>308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N2037" s="18">
        <v>797597</v>
      </c>
      <c r="P2037" s="18">
        <v>115728</v>
      </c>
      <c r="R2037" s="18">
        <v>1194947</v>
      </c>
      <c r="W2037" s="18">
        <v>176717</v>
      </c>
      <c r="Y2037" s="18">
        <v>-129345</v>
      </c>
      <c r="Z2037" s="18">
        <v>142220</v>
      </c>
      <c r="AA2037" s="18">
        <v>12875</v>
      </c>
      <c r="AB2037" s="21">
        <v>-131401</v>
      </c>
      <c r="AC2037" s="21">
        <v>2056</v>
      </c>
      <c r="AD2037" s="51">
        <v>2.217949633951604</v>
      </c>
      <c r="AE2037" s="51">
        <v>0.90136066482507848</v>
      </c>
      <c r="AF2037" s="51">
        <v>2.1011922526134112</v>
      </c>
      <c r="AG2037" s="18">
        <v>2636983</v>
      </c>
      <c r="AH2037" s="18">
        <v>3505367</v>
      </c>
      <c r="AI2037" s="18">
        <v>30932</v>
      </c>
      <c r="AJ2037" s="18">
        <v>2652926.7989887609</v>
      </c>
      <c r="AK2037" s="18">
        <v>1433172.124708971</v>
      </c>
      <c r="AL2037" s="18">
        <v>29480.853279856859</v>
      </c>
      <c r="AM2037" s="18">
        <v>30846.499512900122</v>
      </c>
      <c r="AN2037" s="18">
        <v>4146426.276490489</v>
      </c>
      <c r="AO2037" s="18">
        <v>54560.167060868989</v>
      </c>
      <c r="AP2037" s="18">
        <v>4917.6282079441262</v>
      </c>
      <c r="AQ2037" s="18">
        <v>4196068.8153434135</v>
      </c>
      <c r="AR2037" s="18">
        <v>10805798</v>
      </c>
      <c r="AS2037" s="18">
        <v>10935143</v>
      </c>
      <c r="AT2037" s="51">
        <v>0.84596198241688969</v>
      </c>
      <c r="AU2037" s="51">
        <v>0.84596399257717947</v>
      </c>
    </row>
    <row r="2038" spans="1:47">
      <c r="A2038" t="s">
        <v>22</v>
      </c>
      <c r="B2038" s="16">
        <v>44222</v>
      </c>
      <c r="C2038" s="17" t="s">
        <v>308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N2038" s="18">
        <v>807898</v>
      </c>
      <c r="P2038" s="18">
        <v>158641</v>
      </c>
      <c r="R2038" s="18">
        <v>822433</v>
      </c>
      <c r="W2038" s="18">
        <v>174131</v>
      </c>
      <c r="Y2038" s="18">
        <v>-117560</v>
      </c>
      <c r="Z2038" s="18">
        <v>137279</v>
      </c>
      <c r="AA2038" s="18">
        <v>19719</v>
      </c>
      <c r="AB2038" s="21">
        <v>-117563</v>
      </c>
      <c r="AC2038" s="21">
        <v>3</v>
      </c>
      <c r="AD2038" s="51">
        <v>2.217949633951604</v>
      </c>
      <c r="AE2038" s="51">
        <v>0.90136066482507837</v>
      </c>
      <c r="AF2038" s="51">
        <v>2.1011922526134108</v>
      </c>
      <c r="AG2038" s="18">
        <v>2684256</v>
      </c>
      <c r="AH2038" s="18">
        <v>3827121</v>
      </c>
      <c r="AI2038" s="18">
        <v>25389</v>
      </c>
      <c r="AJ2038" s="18">
        <v>2700485.6222988074</v>
      </c>
      <c r="AK2038" s="18">
        <v>1564721.5070742441</v>
      </c>
      <c r="AL2038" s="18">
        <v>24197.898096543577</v>
      </c>
      <c r="AM2038" s="18">
        <v>28704.87090506919</v>
      </c>
      <c r="AN2038" s="18">
        <v>4318109.8983746646</v>
      </c>
      <c r="AO2038" s="18">
        <v>54414.466873012301</v>
      </c>
      <c r="AP2038" s="18">
        <v>7803.2126432864925</v>
      </c>
      <c r="AQ2038" s="18">
        <v>4364721.1526043899</v>
      </c>
      <c r="AR2038" s="18">
        <v>10847653</v>
      </c>
      <c r="AS2038" s="18">
        <v>10965213</v>
      </c>
      <c r="AT2038" s="51">
        <v>0.87758996753996033</v>
      </c>
      <c r="AU2038" s="51">
        <v>0.8775526337203563</v>
      </c>
    </row>
    <row r="2039" spans="1:47">
      <c r="A2039" t="s">
        <v>22</v>
      </c>
      <c r="B2039" s="16">
        <v>44223</v>
      </c>
      <c r="C2039" s="17" t="s">
        <v>308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N2039" s="18">
        <v>829380</v>
      </c>
      <c r="P2039" s="18">
        <v>135829</v>
      </c>
      <c r="R2039" s="18">
        <v>747582</v>
      </c>
      <c r="W2039" s="18">
        <v>181621</v>
      </c>
      <c r="Y2039" s="18">
        <v>-109835</v>
      </c>
      <c r="Z2039" s="18">
        <v>130570</v>
      </c>
      <c r="AA2039" s="18">
        <v>20735</v>
      </c>
      <c r="AB2039" s="21">
        <v>-111026</v>
      </c>
      <c r="AC2039" s="21">
        <v>1191</v>
      </c>
      <c r="AD2039" s="51">
        <v>2.2179496339516032</v>
      </c>
      <c r="AE2039" s="51">
        <v>0.90136066482507826</v>
      </c>
      <c r="AF2039" s="51">
        <v>2.1011922526134117</v>
      </c>
      <c r="AG2039" s="18">
        <v>2795015</v>
      </c>
      <c r="AH2039" s="18">
        <v>3928934</v>
      </c>
      <c r="AI2039" s="18">
        <v>33403</v>
      </c>
      <c r="AJ2039" s="18">
        <v>2811914.2964044786</v>
      </c>
      <c r="AK2039" s="18">
        <v>1606347.8342271475</v>
      </c>
      <c r="AL2039" s="18">
        <v>31835.928556415973</v>
      </c>
      <c r="AM2039" s="18">
        <v>28262.846921306395</v>
      </c>
      <c r="AN2039" s="18">
        <v>4478360.9061093479</v>
      </c>
      <c r="AO2039" s="18">
        <v>53118.957553853441</v>
      </c>
      <c r="AP2039" s="18">
        <v>9680.7415256673576</v>
      </c>
      <c r="AQ2039" s="18">
        <v>4521799.1221375344</v>
      </c>
      <c r="AR2039" s="18">
        <v>11001856</v>
      </c>
      <c r="AS2039" s="18">
        <v>11111691</v>
      </c>
      <c r="AT2039" s="51">
        <v>0.89740167666499082</v>
      </c>
      <c r="AU2039" s="51">
        <v>0.89714956802226142</v>
      </c>
    </row>
    <row r="2040" spans="1:47">
      <c r="A2040" t="s">
        <v>22</v>
      </c>
      <c r="B2040" s="16">
        <v>44224</v>
      </c>
      <c r="C2040" s="17" t="s">
        <v>308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N2040" s="18">
        <v>868037</v>
      </c>
      <c r="P2040" s="18">
        <v>170190</v>
      </c>
      <c r="R2040" s="18">
        <v>1107487</v>
      </c>
      <c r="W2040" s="18">
        <v>189139</v>
      </c>
      <c r="Y2040" s="18">
        <v>-122200</v>
      </c>
      <c r="Z2040" s="18">
        <v>140781</v>
      </c>
      <c r="AA2040" s="18">
        <v>18581</v>
      </c>
      <c r="AB2040" s="21">
        <v>-121420</v>
      </c>
      <c r="AC2040" s="21">
        <v>-780</v>
      </c>
      <c r="AD2040" s="51">
        <v>2.2179496339516036</v>
      </c>
      <c r="AE2040" s="51">
        <v>0.90136066482507837</v>
      </c>
      <c r="AF2040" s="51">
        <v>2.1011922526134108</v>
      </c>
      <c r="AG2040" s="18">
        <v>2880160</v>
      </c>
      <c r="AH2040" s="18">
        <v>4006208</v>
      </c>
      <c r="AI2040" s="18">
        <v>28015</v>
      </c>
      <c r="AJ2040" s="18">
        <v>2897574.102440353</v>
      </c>
      <c r="AK2040" s="18">
        <v>1637941.3714415852</v>
      </c>
      <c r="AL2040" s="18">
        <v>26700.7016887104</v>
      </c>
      <c r="AM2040" s="18">
        <v>31152.706145883196</v>
      </c>
      <c r="AN2040" s="18">
        <v>4593368.8817165326</v>
      </c>
      <c r="AO2040" s="18">
        <v>55746.975582744017</v>
      </c>
      <c r="AP2040" s="18">
        <v>7659.9837443518709</v>
      </c>
      <c r="AQ2040" s="18">
        <v>4641455.8735549236</v>
      </c>
      <c r="AR2040" s="18">
        <v>11592885</v>
      </c>
      <c r="AS2040" s="18">
        <v>11715085</v>
      </c>
      <c r="AT2040" s="51">
        <v>0.87352138005422297</v>
      </c>
      <c r="AU2040" s="51">
        <v>0.8734590016168603</v>
      </c>
    </row>
    <row r="2041" spans="1:47">
      <c r="A2041" t="s">
        <v>22</v>
      </c>
      <c r="B2041" s="16">
        <v>44225</v>
      </c>
      <c r="C2041" s="17" t="s">
        <v>308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N2041" s="18">
        <v>879298</v>
      </c>
      <c r="P2041" s="18">
        <v>190718</v>
      </c>
      <c r="R2041" s="18">
        <v>1356718</v>
      </c>
      <c r="W2041" s="18">
        <v>193081</v>
      </c>
      <c r="Y2041" s="18">
        <v>-130133</v>
      </c>
      <c r="Z2041" s="18">
        <v>142647</v>
      </c>
      <c r="AA2041" s="18">
        <v>12514</v>
      </c>
      <c r="AB2041" s="21">
        <v>-131182</v>
      </c>
      <c r="AC2041" s="21">
        <v>1049</v>
      </c>
      <c r="AD2041" s="51">
        <v>2.2179496339516036</v>
      </c>
      <c r="AE2041" s="51">
        <v>0.90136066482507837</v>
      </c>
      <c r="AF2041" s="51">
        <v>2.1011922526134108</v>
      </c>
      <c r="AG2041" s="18">
        <v>2860386</v>
      </c>
      <c r="AH2041" s="18">
        <v>3789589</v>
      </c>
      <c r="AI2041" s="18">
        <v>48891</v>
      </c>
      <c r="AJ2041" s="18">
        <v>2877680.5443388401</v>
      </c>
      <c r="AK2041" s="18">
        <v>1549376.518608107</v>
      </c>
      <c r="AL2041" s="18">
        <v>46597.323086301629</v>
      </c>
      <c r="AM2041" s="18">
        <v>33075.064009919668</v>
      </c>
      <c r="AN2041" s="18">
        <v>4506729.4500431689</v>
      </c>
      <c r="AO2041" s="18">
        <v>55014.798352223734</v>
      </c>
      <c r="AP2041" s="18">
        <v>4495.7260278109152</v>
      </c>
      <c r="AQ2041" s="18">
        <v>4557248.5223675808</v>
      </c>
      <c r="AR2041" s="18">
        <v>11666067</v>
      </c>
      <c r="AS2041" s="18">
        <v>11796200</v>
      </c>
      <c r="AT2041" s="51">
        <v>0.85166885122073888</v>
      </c>
      <c r="AU2041" s="51">
        <v>0.85171506395127372</v>
      </c>
    </row>
    <row r="2042" spans="1:47">
      <c r="A2042" t="s">
        <v>22</v>
      </c>
      <c r="B2042" s="16">
        <v>44226</v>
      </c>
      <c r="C2042" s="17" t="s">
        <v>308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N2042" s="18">
        <v>778860</v>
      </c>
      <c r="P2042" s="18">
        <v>197057</v>
      </c>
      <c r="R2042" s="18">
        <v>1473505</v>
      </c>
      <c r="W2042" s="18">
        <v>186275</v>
      </c>
      <c r="Y2042" s="18">
        <v>-141304</v>
      </c>
      <c r="Z2042" s="18">
        <v>156183</v>
      </c>
      <c r="AA2042" s="18">
        <v>14879</v>
      </c>
      <c r="AB2042" s="21">
        <v>-143314</v>
      </c>
      <c r="AC2042" s="21">
        <v>2010</v>
      </c>
      <c r="AD2042" s="51">
        <v>2.2179496339516032</v>
      </c>
      <c r="AE2042" s="51">
        <v>0.90136066482507826</v>
      </c>
      <c r="AF2042" s="51">
        <v>2.1011922526134117</v>
      </c>
      <c r="AG2042" s="18">
        <v>2566398</v>
      </c>
      <c r="AH2042" s="18">
        <v>3184544</v>
      </c>
      <c r="AI2042" s="18">
        <v>26890</v>
      </c>
      <c r="AJ2042" s="18">
        <v>2581915.026024498</v>
      </c>
      <c r="AK2042" s="18">
        <v>1302003.3824444644</v>
      </c>
      <c r="AL2042" s="18">
        <v>25628.480043170537</v>
      </c>
      <c r="AM2042" s="18">
        <v>33121.881276837936</v>
      </c>
      <c r="AN2042" s="18">
        <v>3942668.7697889712</v>
      </c>
      <c r="AO2042" s="18">
        <v>57271.993677912113</v>
      </c>
      <c r="AP2042" s="18">
        <v>4117.4734686398024</v>
      </c>
      <c r="AQ2042" s="18">
        <v>3995823.2899982436</v>
      </c>
      <c r="AR2042" s="18">
        <v>10752064</v>
      </c>
      <c r="AS2042" s="18">
        <v>10893368</v>
      </c>
      <c r="AT2042" s="51">
        <v>0.80841096400208934</v>
      </c>
      <c r="AU2042" s="51">
        <v>0.8086821212315537</v>
      </c>
    </row>
    <row r="2043" spans="1:47">
      <c r="A2043" t="s">
        <v>22</v>
      </c>
      <c r="B2043" s="16">
        <v>44227</v>
      </c>
      <c r="C2043" s="17" t="s">
        <v>308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N2043" s="18">
        <v>732092</v>
      </c>
      <c r="P2043" s="18">
        <v>157123</v>
      </c>
      <c r="R2043" s="18">
        <v>1279917</v>
      </c>
      <c r="W2043" s="18">
        <v>180746</v>
      </c>
      <c r="Y2043" s="18">
        <v>-132326</v>
      </c>
      <c r="Z2043" s="18">
        <v>149274</v>
      </c>
      <c r="AA2043" s="18">
        <v>16948</v>
      </c>
      <c r="AB2043" s="21">
        <v>-134073</v>
      </c>
      <c r="AC2043" s="21">
        <v>1747</v>
      </c>
      <c r="AD2043" s="51">
        <v>2.2179496339516032</v>
      </c>
      <c r="AE2043" s="51">
        <v>0.90136066482507837</v>
      </c>
      <c r="AF2043" s="51">
        <v>2.1011922526134108</v>
      </c>
      <c r="AG2043" s="18">
        <v>2501454</v>
      </c>
      <c r="AH2043" s="18">
        <v>3154194</v>
      </c>
      <c r="AI2043" s="18">
        <v>25435</v>
      </c>
      <c r="AJ2043" s="18">
        <v>2516578.3598292563</v>
      </c>
      <c r="AK2043" s="18">
        <v>1289594.7604699556</v>
      </c>
      <c r="AL2043" s="18">
        <v>24241.740048272313</v>
      </c>
      <c r="AM2043" s="18">
        <v>31269.346462283069</v>
      </c>
      <c r="AN2043" s="18">
        <v>3861684.2068097675</v>
      </c>
      <c r="AO2043" s="18">
        <v>55464.310648430182</v>
      </c>
      <c r="AP2043" s="18">
        <v>4561.2841191132857</v>
      </c>
      <c r="AQ2043" s="18">
        <v>3912587.2333390838</v>
      </c>
      <c r="AR2043" s="18">
        <v>10377102</v>
      </c>
      <c r="AS2043" s="18">
        <v>10509428</v>
      </c>
      <c r="AT2043" s="51">
        <v>0.82041655136635927</v>
      </c>
      <c r="AU2043" s="51">
        <v>0.82076475202684773</v>
      </c>
    </row>
    <row r="2044" spans="1:47">
      <c r="A2044" t="s">
        <v>22</v>
      </c>
      <c r="B2044" s="16">
        <v>44228</v>
      </c>
      <c r="C2044" s="17" t="s">
        <v>308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N2044" s="18">
        <v>793912</v>
      </c>
      <c r="P2044" s="18">
        <v>128032</v>
      </c>
      <c r="R2044" s="18">
        <v>745502</v>
      </c>
      <c r="W2044" s="18">
        <v>178283</v>
      </c>
      <c r="Y2044" s="18">
        <v>-124086</v>
      </c>
      <c r="Z2044" s="18">
        <v>141344</v>
      </c>
      <c r="AA2044" s="18">
        <v>17258</v>
      </c>
      <c r="AB2044" s="21">
        <v>-124639</v>
      </c>
      <c r="AC2044" s="21">
        <v>553</v>
      </c>
      <c r="AD2044" s="51">
        <v>2.217949633951604</v>
      </c>
      <c r="AE2044" s="51">
        <v>0.90136066482507826</v>
      </c>
      <c r="AF2044" s="51">
        <v>2.1011922526134112</v>
      </c>
      <c r="AG2044" s="18">
        <v>2989327</v>
      </c>
      <c r="AH2044" s="18">
        <v>4172421</v>
      </c>
      <c r="AI2044" s="18">
        <v>16157</v>
      </c>
      <c r="AJ2044" s="18">
        <v>3007401.1509519303</v>
      </c>
      <c r="AK2044" s="18">
        <v>1705897.6905272193</v>
      </c>
      <c r="AL2044" s="18">
        <v>15399.009001766693</v>
      </c>
      <c r="AM2044" s="18">
        <v>27917.560422081904</v>
      </c>
      <c r="AN2044" s="18">
        <v>4756615.4109029975</v>
      </c>
      <c r="AO2044" s="18">
        <v>59122.17899925838</v>
      </c>
      <c r="AP2044" s="18">
        <v>6427.867886102591</v>
      </c>
      <c r="AQ2044" s="18">
        <v>4809309.7220161557</v>
      </c>
      <c r="AR2044" s="18">
        <v>11370554</v>
      </c>
      <c r="AS2044" s="18">
        <v>11494640</v>
      </c>
      <c r="AT2044" s="51">
        <v>0.92225316965074566</v>
      </c>
      <c r="AU2044" s="51">
        <v>0.92240386818127906</v>
      </c>
    </row>
    <row r="2045" spans="1:47">
      <c r="A2045" t="s">
        <v>22</v>
      </c>
      <c r="B2045" s="16">
        <v>44229</v>
      </c>
      <c r="C2045" s="17" t="s">
        <v>308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N2045" s="18">
        <v>753259</v>
      </c>
      <c r="P2045" s="18">
        <v>203134</v>
      </c>
      <c r="R2045" s="18">
        <v>1053743</v>
      </c>
      <c r="W2045" s="18">
        <v>180084</v>
      </c>
      <c r="Y2045" s="18">
        <v>-124704</v>
      </c>
      <c r="Z2045" s="18">
        <v>149623</v>
      </c>
      <c r="AA2045" s="18">
        <v>24919</v>
      </c>
      <c r="AB2045" s="21">
        <v>-125609</v>
      </c>
      <c r="AC2045" s="21">
        <v>905</v>
      </c>
      <c r="AD2045" s="51">
        <v>2.2179496339516032</v>
      </c>
      <c r="AE2045" s="51">
        <v>0.90136066482507837</v>
      </c>
      <c r="AF2045" s="51">
        <v>2.1011922526134104</v>
      </c>
      <c r="AG2045" s="18">
        <v>3027197</v>
      </c>
      <c r="AH2045" s="18">
        <v>3949489</v>
      </c>
      <c r="AI2045" s="18">
        <v>20023</v>
      </c>
      <c r="AJ2045" s="18">
        <v>3045500.1215853044</v>
      </c>
      <c r="AK2045" s="18">
        <v>1614751.7625528811</v>
      </c>
      <c r="AL2045" s="18">
        <v>19083.639118795229</v>
      </c>
      <c r="AM2045" s="18">
        <v>30200.173526067123</v>
      </c>
      <c r="AN2045" s="18">
        <v>4709535.6967830481</v>
      </c>
      <c r="AO2045" s="18">
        <v>61101.508514108973</v>
      </c>
      <c r="AP2045" s="18">
        <v>6646.3886886065156</v>
      </c>
      <c r="AQ2045" s="18">
        <v>4763990.8166085519</v>
      </c>
      <c r="AR2045" s="18">
        <v>11532160</v>
      </c>
      <c r="AS2045" s="18">
        <v>11656864</v>
      </c>
      <c r="AT2045" s="51">
        <v>0.90032887055346467</v>
      </c>
      <c r="AU2045" s="51">
        <v>0.90099613704951398</v>
      </c>
    </row>
    <row r="2046" spans="1:47">
      <c r="A2046" t="s">
        <v>22</v>
      </c>
      <c r="B2046" s="16">
        <v>44230</v>
      </c>
      <c r="C2046" s="17" t="s">
        <v>308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N2046" s="18">
        <v>781081</v>
      </c>
      <c r="P2046" s="18">
        <v>221095</v>
      </c>
      <c r="R2046" s="18">
        <v>1379580</v>
      </c>
      <c r="W2046" s="18">
        <v>167330</v>
      </c>
      <c r="Y2046" s="18">
        <v>-108513</v>
      </c>
      <c r="Z2046" s="18">
        <v>136968</v>
      </c>
      <c r="AA2046" s="18">
        <v>28455</v>
      </c>
      <c r="AB2046" s="21">
        <v>-110158</v>
      </c>
      <c r="AC2046" s="21">
        <v>1645</v>
      </c>
      <c r="AD2046" s="51">
        <v>2.2179496339516036</v>
      </c>
      <c r="AE2046" s="51">
        <v>0.90136066482507859</v>
      </c>
      <c r="AF2046" s="51">
        <v>2.1011922526134112</v>
      </c>
      <c r="AG2046" s="18">
        <v>2981608</v>
      </c>
      <c r="AH2046" s="18">
        <v>3547254</v>
      </c>
      <c r="AI2046" s="18">
        <v>28943</v>
      </c>
      <c r="AJ2046" s="18">
        <v>2999635.4801222761</v>
      </c>
      <c r="AK2046" s="18">
        <v>1450297.6584370178</v>
      </c>
      <c r="AL2046" s="18">
        <v>27585.165410542391</v>
      </c>
      <c r="AM2046" s="18">
        <v>32529.517333968215</v>
      </c>
      <c r="AN2046" s="18">
        <v>4510047.8213038044</v>
      </c>
      <c r="AO2046" s="18">
        <v>54065.060741795322</v>
      </c>
      <c r="AP2046" s="18">
        <v>7864.9991345519811</v>
      </c>
      <c r="AQ2046" s="18">
        <v>4556247.8829110488</v>
      </c>
      <c r="AR2046" s="18">
        <v>11443076</v>
      </c>
      <c r="AS2046" s="18">
        <v>11551589</v>
      </c>
      <c r="AT2046" s="51">
        <v>0.86890462213156616</v>
      </c>
      <c r="AU2046" s="51">
        <v>0.86955960843338143</v>
      </c>
    </row>
    <row r="2047" spans="1:47">
      <c r="A2047" t="s">
        <v>22</v>
      </c>
      <c r="B2047" s="16">
        <v>44231</v>
      </c>
      <c r="C2047" s="17" t="s">
        <v>308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N2047" s="18">
        <v>773927</v>
      </c>
      <c r="P2047" s="18">
        <v>221828</v>
      </c>
      <c r="R2047" s="18">
        <v>1655969</v>
      </c>
      <c r="W2047" s="18">
        <v>175878</v>
      </c>
      <c r="Y2047" s="18">
        <v>-88551</v>
      </c>
      <c r="Z2047" s="18">
        <v>128771</v>
      </c>
      <c r="AA2047" s="18">
        <v>40220</v>
      </c>
      <c r="AB2047" s="21">
        <v>-91387</v>
      </c>
      <c r="AC2047" s="21">
        <v>2836</v>
      </c>
      <c r="AD2047" s="51">
        <v>2.2179496339516036</v>
      </c>
      <c r="AE2047" s="51">
        <v>0.90136066482507848</v>
      </c>
      <c r="AF2047" s="51">
        <v>2.1011922526134112</v>
      </c>
      <c r="AG2047" s="18">
        <v>2803109</v>
      </c>
      <c r="AH2047" s="18">
        <v>3386582</v>
      </c>
      <c r="AI2047" s="18">
        <v>35939</v>
      </c>
      <c r="AJ2047" s="18">
        <v>2820057.2345694257</v>
      </c>
      <c r="AK2047" s="18">
        <v>1384606.7816696956</v>
      </c>
      <c r="AL2047" s="18">
        <v>34252.954416939603</v>
      </c>
      <c r="AM2047" s="18">
        <v>34240.1221180348</v>
      </c>
      <c r="AN2047" s="18">
        <v>4273157.0927740959</v>
      </c>
      <c r="AO2047" s="18">
        <v>48398.929787667199</v>
      </c>
      <c r="AP2047" s="18">
        <v>7622.567060946657</v>
      </c>
      <c r="AQ2047" s="18">
        <v>4313933.4555008151</v>
      </c>
      <c r="AR2047" s="18">
        <v>11367799</v>
      </c>
      <c r="AS2047" s="18">
        <v>11456350</v>
      </c>
      <c r="AT2047" s="51">
        <v>0.82871693894936282</v>
      </c>
      <c r="AU2047" s="51">
        <v>0.83015829427926058</v>
      </c>
    </row>
    <row r="2048" spans="1:47">
      <c r="A2048" t="s">
        <v>22</v>
      </c>
      <c r="B2048" s="16">
        <v>44232</v>
      </c>
      <c r="C2048" s="17" t="s">
        <v>308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N2048" s="18">
        <v>712823</v>
      </c>
      <c r="P2048" s="18">
        <v>200943</v>
      </c>
      <c r="R2048" s="18">
        <v>1333874</v>
      </c>
      <c r="W2048" s="18">
        <v>179375</v>
      </c>
      <c r="Y2048" s="18">
        <v>-94400</v>
      </c>
      <c r="Z2048" s="18">
        <v>128846</v>
      </c>
      <c r="AA2048" s="18">
        <v>34446</v>
      </c>
      <c r="AB2048" s="21">
        <v>-95798</v>
      </c>
      <c r="AC2048" s="21">
        <v>1398</v>
      </c>
      <c r="AD2048" s="51">
        <v>2.2179496339516036</v>
      </c>
      <c r="AE2048" s="51">
        <v>0.90136066482507837</v>
      </c>
      <c r="AF2048" s="51">
        <v>2.1011922526134112</v>
      </c>
      <c r="AG2048" s="18">
        <v>2804567</v>
      </c>
      <c r="AH2048" s="18">
        <v>3351177</v>
      </c>
      <c r="AI2048" s="18">
        <v>24209</v>
      </c>
      <c r="AJ2048" s="18">
        <v>2821524.0499690413</v>
      </c>
      <c r="AK2048" s="18">
        <v>1370131.4188687901</v>
      </c>
      <c r="AL2048" s="18">
        <v>23073.25672611066</v>
      </c>
      <c r="AM2048" s="18">
        <v>31527.244281229432</v>
      </c>
      <c r="AN2048" s="18">
        <v>4246255.9698451711</v>
      </c>
      <c r="AO2048" s="18">
        <v>50152.52286592732</v>
      </c>
      <c r="AP2048" s="18">
        <v>5939.3254165712096</v>
      </c>
      <c r="AQ2048" s="18">
        <v>4290469.1672945274</v>
      </c>
      <c r="AR2048" s="18">
        <v>10914703</v>
      </c>
      <c r="AS2048" s="18">
        <v>11009103</v>
      </c>
      <c r="AT2048" s="51">
        <v>0.85768534757565651</v>
      </c>
      <c r="AU2048" s="51">
        <v>0.85918481602005725</v>
      </c>
    </row>
    <row r="2049" spans="1:47">
      <c r="A2049" t="s">
        <v>22</v>
      </c>
      <c r="B2049" s="16">
        <v>44233</v>
      </c>
      <c r="C2049" s="17" t="s">
        <v>308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N2049" s="18">
        <v>684714</v>
      </c>
      <c r="P2049" s="18">
        <v>194888</v>
      </c>
      <c r="R2049" s="18">
        <v>1290248</v>
      </c>
      <c r="W2049" s="18">
        <v>180392</v>
      </c>
      <c r="Y2049" s="18">
        <v>-100999</v>
      </c>
      <c r="Z2049" s="18">
        <v>128913</v>
      </c>
      <c r="AA2049" s="18">
        <v>27914</v>
      </c>
      <c r="AB2049" s="21">
        <v>-101598</v>
      </c>
      <c r="AC2049" s="21">
        <v>599</v>
      </c>
      <c r="AD2049" s="51">
        <v>2.2179496339516032</v>
      </c>
      <c r="AE2049" s="51">
        <v>0.90136066482507848</v>
      </c>
      <c r="AF2049" s="51">
        <v>2.1011922526134117</v>
      </c>
      <c r="AG2049" s="18">
        <v>2936159</v>
      </c>
      <c r="AH2049" s="18">
        <v>3073118</v>
      </c>
      <c r="AI2049" s="18">
        <v>21338</v>
      </c>
      <c r="AJ2049" s="18">
        <v>2953911.6851310912</v>
      </c>
      <c r="AK2049" s="18">
        <v>1256446.7724895517</v>
      </c>
      <c r="AL2049" s="18">
        <v>20336.947086692933</v>
      </c>
      <c r="AM2049" s="18">
        <v>30906.554260494482</v>
      </c>
      <c r="AN2049" s="18">
        <v>4261601.9589678301</v>
      </c>
      <c r="AO2049" s="18">
        <v>51437.693925604384</v>
      </c>
      <c r="AP2049" s="18">
        <v>5387.8482354519729</v>
      </c>
      <c r="AQ2049" s="18">
        <v>4307651.8046579817</v>
      </c>
      <c r="AR2049" s="18">
        <v>10672150</v>
      </c>
      <c r="AS2049" s="18">
        <v>10773149</v>
      </c>
      <c r="AT2049" s="51">
        <v>0.88034865615453839</v>
      </c>
      <c r="AU2049" s="51">
        <v>0.88151898034502996</v>
      </c>
    </row>
    <row r="2050" spans="1:47">
      <c r="A2050" t="s">
        <v>22</v>
      </c>
      <c r="B2050" s="16">
        <v>44234</v>
      </c>
      <c r="C2050" s="17" t="s">
        <v>308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N2050" s="18">
        <v>686041</v>
      </c>
      <c r="P2050" s="18">
        <v>206024</v>
      </c>
      <c r="R2050" s="18">
        <v>940063</v>
      </c>
      <c r="W2050" s="18">
        <v>184409</v>
      </c>
      <c r="Y2050" s="18">
        <v>-104230</v>
      </c>
      <c r="Z2050" s="18">
        <v>126091</v>
      </c>
      <c r="AA2050" s="18">
        <v>21861</v>
      </c>
      <c r="AB2050" s="21">
        <v>-105621</v>
      </c>
      <c r="AC2050" s="21">
        <v>1391</v>
      </c>
      <c r="AD2050" s="51">
        <v>2.217949633951604</v>
      </c>
      <c r="AE2050" s="51">
        <v>0.90136066482507848</v>
      </c>
      <c r="AF2050" s="51">
        <v>2.1011922526134112</v>
      </c>
      <c r="AG2050" s="18">
        <v>3224383</v>
      </c>
      <c r="AH2050" s="18">
        <v>3300115</v>
      </c>
      <c r="AI2050" s="18">
        <v>25759</v>
      </c>
      <c r="AJ2050" s="18">
        <v>3243878.3529904354</v>
      </c>
      <c r="AK2050" s="18">
        <v>1349254.6789919415</v>
      </c>
      <c r="AL2050" s="18">
        <v>24550.539882187801</v>
      </c>
      <c r="AM2050" s="18">
        <v>28728.848856736466</v>
      </c>
      <c r="AN2050" s="18">
        <v>4646412.4207213018</v>
      </c>
      <c r="AO2050" s="18">
        <v>53894.173537892864</v>
      </c>
      <c r="AP2050" s="18">
        <v>4607.1394032322896</v>
      </c>
      <c r="AQ2050" s="18">
        <v>4695699.4548559617</v>
      </c>
      <c r="AR2050" s="18">
        <v>10864745</v>
      </c>
      <c r="AS2050" s="18">
        <v>10968975</v>
      </c>
      <c r="AT2050" s="51">
        <v>0.94282689110242313</v>
      </c>
      <c r="AU2050" s="51">
        <v>0.94377395628712335</v>
      </c>
    </row>
    <row r="2051" spans="1:47">
      <c r="A2051" t="s">
        <v>22</v>
      </c>
      <c r="B2051" s="16">
        <v>44235</v>
      </c>
      <c r="C2051" s="17" t="s">
        <v>308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N2051" s="18">
        <v>790071</v>
      </c>
      <c r="P2051" s="18">
        <v>222021</v>
      </c>
      <c r="R2051" s="18">
        <v>608410</v>
      </c>
      <c r="W2051" s="18">
        <v>195273</v>
      </c>
      <c r="Y2051" s="18">
        <v>-112963</v>
      </c>
      <c r="Z2051" s="18">
        <v>132265</v>
      </c>
      <c r="AA2051" s="18">
        <v>19302</v>
      </c>
      <c r="AB2051" s="21">
        <v>-116762</v>
      </c>
      <c r="AC2051" s="21">
        <v>3799</v>
      </c>
      <c r="AD2051" s="51">
        <v>2.2179496339516036</v>
      </c>
      <c r="AE2051" s="51">
        <v>0.90136066482507848</v>
      </c>
      <c r="AF2051" s="51">
        <v>2.1011922526134112</v>
      </c>
      <c r="AG2051" s="18">
        <v>3472545</v>
      </c>
      <c r="AH2051" s="18">
        <v>3968585</v>
      </c>
      <c r="AI2051" s="18">
        <v>35107</v>
      </c>
      <c r="AJ2051" s="18">
        <v>3493540.7968858462</v>
      </c>
      <c r="AK2051" s="18">
        <v>1622559.1775520653</v>
      </c>
      <c r="AL2051" s="18">
        <v>33459.986942193682</v>
      </c>
      <c r="AM2051" s="18">
        <v>27348.508561630159</v>
      </c>
      <c r="AN2051" s="18">
        <v>5176908.4699417343</v>
      </c>
      <c r="AO2051" s="18">
        <v>59111.974351849924</v>
      </c>
      <c r="AP2051" s="18">
        <v>5080.2180670507705</v>
      </c>
      <c r="AQ2051" s="18">
        <v>5230940.2262265328</v>
      </c>
      <c r="AR2051" s="18">
        <v>11583426</v>
      </c>
      <c r="AS2051" s="18">
        <v>11696389</v>
      </c>
      <c r="AT2051" s="51">
        <v>0.98529709181057012</v>
      </c>
      <c r="AU2051" s="51">
        <v>0.98596544981049616</v>
      </c>
    </row>
    <row r="2052" spans="1:47">
      <c r="A2052" t="s">
        <v>22</v>
      </c>
      <c r="B2052" s="16">
        <v>44236</v>
      </c>
      <c r="C2052" s="17" t="s">
        <v>308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N2052" s="18">
        <v>750850</v>
      </c>
      <c r="P2052" s="18">
        <v>148323</v>
      </c>
      <c r="R2052" s="18">
        <v>465720</v>
      </c>
      <c r="W2052" s="18">
        <v>186658</v>
      </c>
      <c r="Y2052" s="18">
        <v>-118196</v>
      </c>
      <c r="Z2052" s="18">
        <v>139295</v>
      </c>
      <c r="AA2052" s="18">
        <v>21099</v>
      </c>
      <c r="AB2052" s="21">
        <v>-119182</v>
      </c>
      <c r="AC2052" s="21">
        <v>986</v>
      </c>
      <c r="AD2052" s="51">
        <v>2.217949633951604</v>
      </c>
      <c r="AE2052" s="51">
        <v>0.90136066482507837</v>
      </c>
      <c r="AF2052" s="51">
        <v>2.1011922526134117</v>
      </c>
      <c r="AG2052" s="18">
        <v>3454691</v>
      </c>
      <c r="AH2052" s="18">
        <v>4080971</v>
      </c>
      <c r="AI2052" s="18">
        <v>35187</v>
      </c>
      <c r="AJ2052" s="18">
        <v>3475578.8475410272</v>
      </c>
      <c r="AK2052" s="18">
        <v>1668508.2842811306</v>
      </c>
      <c r="AL2052" s="18">
        <v>33536.233814765401</v>
      </c>
      <c r="AM2052" s="18">
        <v>25665.557327487015</v>
      </c>
      <c r="AN2052" s="18">
        <v>5203288.9229644099</v>
      </c>
      <c r="AO2052" s="18">
        <v>63445.339642317158</v>
      </c>
      <c r="AP2052" s="18">
        <v>7038.7266810042365</v>
      </c>
      <c r="AQ2052" s="18">
        <v>5259695.5359257245</v>
      </c>
      <c r="AR2052" s="18">
        <v>11425293</v>
      </c>
      <c r="AS2052" s="18">
        <v>11543489</v>
      </c>
      <c r="AT2052" s="51">
        <v>1.0040245642143091</v>
      </c>
      <c r="AU2052" s="51">
        <v>1.0045169161951444</v>
      </c>
    </row>
    <row r="2053" spans="1:47">
      <c r="A2053" t="s">
        <v>22</v>
      </c>
      <c r="B2053" s="16">
        <v>44237</v>
      </c>
      <c r="C2053" s="17" t="s">
        <v>308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N2053" s="18">
        <v>773164</v>
      </c>
      <c r="P2053" s="18">
        <v>171809</v>
      </c>
      <c r="R2053" s="18">
        <v>436723</v>
      </c>
      <c r="W2053" s="18">
        <v>192157</v>
      </c>
      <c r="Y2053" s="18">
        <v>-86402</v>
      </c>
      <c r="Z2053" s="18">
        <v>122659</v>
      </c>
      <c r="AA2053" s="18">
        <v>36257</v>
      </c>
      <c r="AB2053" s="21">
        <v>-87314</v>
      </c>
      <c r="AC2053" s="21">
        <v>912</v>
      </c>
      <c r="AD2053" s="51">
        <v>2.2179496339516032</v>
      </c>
      <c r="AE2053" s="51">
        <v>0.90136066482507837</v>
      </c>
      <c r="AF2053" s="51">
        <v>2.1011922526134117</v>
      </c>
      <c r="AG2053" s="18">
        <v>3422206</v>
      </c>
      <c r="AH2053" s="18">
        <v>4237063</v>
      </c>
      <c r="AI2053" s="18">
        <v>30075</v>
      </c>
      <c r="AJ2053" s="18">
        <v>3442897.4358424498</v>
      </c>
      <c r="AK2053" s="18">
        <v>1732326.6243551003</v>
      </c>
      <c r="AL2053" s="18">
        <v>28664.058657432277</v>
      </c>
      <c r="AM2053" s="18">
        <v>25789.901751101279</v>
      </c>
      <c r="AN2053" s="18">
        <v>5229678.0206060829</v>
      </c>
      <c r="AO2053" s="18">
        <v>55493.847504149511</v>
      </c>
      <c r="AP2053" s="18">
        <v>10323.211635665461</v>
      </c>
      <c r="AQ2053" s="18">
        <v>5274848.6564745698</v>
      </c>
      <c r="AR2053" s="18">
        <v>11562462</v>
      </c>
      <c r="AS2053" s="18">
        <v>11648864</v>
      </c>
      <c r="AT2053" s="51">
        <v>0.99714513723708509</v>
      </c>
      <c r="AU2053" s="51">
        <v>0.99829793231657327</v>
      </c>
    </row>
    <row r="2054" spans="1:47">
      <c r="A2054" t="s">
        <v>22</v>
      </c>
      <c r="B2054" s="16">
        <v>44238</v>
      </c>
      <c r="C2054" s="17" t="s">
        <v>308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N2054" s="18">
        <v>800537</v>
      </c>
      <c r="P2054" s="18">
        <v>142882</v>
      </c>
      <c r="R2054" s="18">
        <v>598061</v>
      </c>
      <c r="W2054" s="18">
        <v>193554</v>
      </c>
      <c r="Y2054" s="18">
        <v>-93608</v>
      </c>
      <c r="Z2054" s="18">
        <v>125171</v>
      </c>
      <c r="AA2054" s="18">
        <v>31563</v>
      </c>
      <c r="AB2054" s="21">
        <v>-91665</v>
      </c>
      <c r="AC2054" s="21">
        <v>-1943</v>
      </c>
      <c r="AD2054" s="51">
        <v>2.217949633951604</v>
      </c>
      <c r="AE2054" s="51">
        <v>0.90136066482507848</v>
      </c>
      <c r="AF2054" s="51">
        <v>2.1011922526134112</v>
      </c>
      <c r="AG2054" s="18">
        <v>3511699</v>
      </c>
      <c r="AH2054" s="18">
        <v>4398098</v>
      </c>
      <c r="AI2054" s="18">
        <v>29402</v>
      </c>
      <c r="AJ2054" s="18">
        <v>3532931.5308752586</v>
      </c>
      <c r="AK2054" s="18">
        <v>1798165.9139651495</v>
      </c>
      <c r="AL2054" s="18">
        <v>28022.631841922652</v>
      </c>
      <c r="AM2054" s="18">
        <v>26823.344143399787</v>
      </c>
      <c r="AN2054" s="18">
        <v>5385943.420825731</v>
      </c>
      <c r="AO2054" s="18">
        <v>56332.339463462355</v>
      </c>
      <c r="AP2054" s="18">
        <v>8947.5765137176386</v>
      </c>
      <c r="AQ2054" s="18">
        <v>5433328.1837754734</v>
      </c>
      <c r="AR2054" s="18">
        <v>11967519</v>
      </c>
      <c r="AS2054" s="18">
        <v>12061127</v>
      </c>
      <c r="AT2054" s="51">
        <v>0.99218213770296271</v>
      </c>
      <c r="AU2054" s="51">
        <v>0.99314301064196431</v>
      </c>
    </row>
    <row r="2055" spans="1:47">
      <c r="A2055" t="s">
        <v>22</v>
      </c>
      <c r="B2055" s="16">
        <v>44239</v>
      </c>
      <c r="C2055" s="17" t="s">
        <v>308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N2055" s="18">
        <v>897567</v>
      </c>
      <c r="P2055" s="18">
        <v>137661</v>
      </c>
      <c r="R2055" s="18">
        <v>690633</v>
      </c>
      <c r="W2055" s="18">
        <v>207541</v>
      </c>
      <c r="Y2055" s="18">
        <v>-93412</v>
      </c>
      <c r="Z2055" s="18">
        <v>117710</v>
      </c>
      <c r="AA2055" s="18">
        <v>24298</v>
      </c>
      <c r="AB2055" s="21">
        <v>-86652</v>
      </c>
      <c r="AC2055" s="21">
        <v>-6760</v>
      </c>
      <c r="AD2055" s="51">
        <v>2.217949633951604</v>
      </c>
      <c r="AE2055" s="51">
        <v>0.90136066482507837</v>
      </c>
      <c r="AF2055" s="51">
        <v>2.1011922526134112</v>
      </c>
      <c r="AG2055" s="18">
        <v>3716284</v>
      </c>
      <c r="AH2055" s="18">
        <v>4454416</v>
      </c>
      <c r="AI2055" s="18">
        <v>39456</v>
      </c>
      <c r="AJ2055" s="18">
        <v>3738753.4983172617</v>
      </c>
      <c r="AK2055" s="18">
        <v>1821191.573680483</v>
      </c>
      <c r="AL2055" s="18">
        <v>37604.957552373999</v>
      </c>
      <c r="AM2055" s="18">
        <v>28179.40018698413</v>
      </c>
      <c r="AN2055" s="18">
        <v>5625729.4297371032</v>
      </c>
      <c r="AO2055" s="18">
        <v>53202.368680541287</v>
      </c>
      <c r="AP2055" s="18">
        <v>7727.1656906604185</v>
      </c>
      <c r="AQ2055" s="18">
        <v>5671204.632726985</v>
      </c>
      <c r="AR2055" s="18">
        <v>12442128</v>
      </c>
      <c r="AS2055" s="18">
        <v>12535540</v>
      </c>
      <c r="AT2055" s="51">
        <v>0.9968226990903013</v>
      </c>
      <c r="AU2055" s="51">
        <v>0.99739230678555246</v>
      </c>
    </row>
    <row r="2056" spans="1:47">
      <c r="A2056" t="s">
        <v>22</v>
      </c>
      <c r="B2056" s="16">
        <v>44240</v>
      </c>
      <c r="C2056" s="17" t="s">
        <v>308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N2056" s="18">
        <v>833428</v>
      </c>
      <c r="P2056" s="18">
        <v>114027</v>
      </c>
      <c r="R2056" s="18">
        <v>572897</v>
      </c>
      <c r="W2056" s="18">
        <v>209766</v>
      </c>
      <c r="Y2056" s="18">
        <v>-122030</v>
      </c>
      <c r="Z2056" s="18">
        <v>140527</v>
      </c>
      <c r="AA2056" s="18">
        <v>18497</v>
      </c>
      <c r="AB2056" s="21">
        <v>-115262</v>
      </c>
      <c r="AC2056" s="21">
        <v>-6768</v>
      </c>
      <c r="AD2056" s="51">
        <v>2.2179496339516027</v>
      </c>
      <c r="AE2056" s="51">
        <v>0.90136066482507826</v>
      </c>
      <c r="AF2056" s="51">
        <v>2.1011922526134112</v>
      </c>
      <c r="AG2056" s="18">
        <v>3812392</v>
      </c>
      <c r="AH2056" s="18">
        <v>4297682</v>
      </c>
      <c r="AI2056" s="18">
        <v>36411</v>
      </c>
      <c r="AJ2056" s="18">
        <v>3835442.5891446248</v>
      </c>
      <c r="AK2056" s="18">
        <v>1757110.7513887985</v>
      </c>
      <c r="AL2056" s="18">
        <v>34702.810965112774</v>
      </c>
      <c r="AM2056" s="18">
        <v>26749.246213337683</v>
      </c>
      <c r="AN2056" s="18">
        <v>5654005.3977118731</v>
      </c>
      <c r="AO2056" s="18">
        <v>65458.064788534837</v>
      </c>
      <c r="AP2056" s="18">
        <v>7600.8497017369209</v>
      </c>
      <c r="AQ2056" s="18">
        <v>5711862.6127986712</v>
      </c>
      <c r="AR2056" s="18">
        <v>12163677</v>
      </c>
      <c r="AS2056" s="18">
        <v>12285707</v>
      </c>
      <c r="AT2056" s="51">
        <v>1.0247668842163065</v>
      </c>
      <c r="AU2056" s="51">
        <v>1.0249704435754659</v>
      </c>
    </row>
    <row r="2057" spans="1:47">
      <c r="A2057" t="s">
        <v>22</v>
      </c>
      <c r="B2057" s="16">
        <v>44241</v>
      </c>
      <c r="C2057" s="17" t="s">
        <v>308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N2057" s="18">
        <v>824753</v>
      </c>
      <c r="P2057" s="18">
        <v>142760</v>
      </c>
      <c r="R2057" s="18">
        <v>779677</v>
      </c>
      <c r="W2057" s="18">
        <v>209892</v>
      </c>
      <c r="Y2057" s="18">
        <v>-133396</v>
      </c>
      <c r="Z2057" s="18">
        <v>151078</v>
      </c>
      <c r="AA2057" s="18">
        <v>17682</v>
      </c>
      <c r="AB2057" s="21">
        <v>-126053</v>
      </c>
      <c r="AC2057" s="21">
        <v>-7343</v>
      </c>
      <c r="AD2057" s="51">
        <v>2.2179496339516032</v>
      </c>
      <c r="AE2057" s="51">
        <v>0.90136066482507826</v>
      </c>
      <c r="AF2057" s="51">
        <v>2.1011922526134112</v>
      </c>
      <c r="AG2057" s="18">
        <v>3753016</v>
      </c>
      <c r="AH2057" s="18">
        <v>4201426</v>
      </c>
      <c r="AI2057" s="18">
        <v>32381</v>
      </c>
      <c r="AJ2057" s="18">
        <v>3775707.5883438005</v>
      </c>
      <c r="AK2057" s="18">
        <v>1717756.4081671082</v>
      </c>
      <c r="AL2057" s="18">
        <v>30861.87475931221</v>
      </c>
      <c r="AM2057" s="18">
        <v>28309.158127595208</v>
      </c>
      <c r="AN2057" s="18">
        <v>5552635.0293978164</v>
      </c>
      <c r="AO2057" s="18">
        <v>68638.135227203515</v>
      </c>
      <c r="AP2057" s="18">
        <v>7830.6419150776665</v>
      </c>
      <c r="AQ2057" s="18">
        <v>5613442.5227099434</v>
      </c>
      <c r="AR2057" s="18">
        <v>12238282</v>
      </c>
      <c r="AS2057" s="18">
        <v>12371678</v>
      </c>
      <c r="AT2057" s="51">
        <v>1.0002588793517762</v>
      </c>
      <c r="AU2057" s="51">
        <v>1.0003095501205894</v>
      </c>
    </row>
    <row r="2058" spans="1:47">
      <c r="A2058" t="s">
        <v>22</v>
      </c>
      <c r="B2058" s="16">
        <v>44242</v>
      </c>
      <c r="C2058" s="17" t="s">
        <v>308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N2058" s="18">
        <v>894871</v>
      </c>
      <c r="P2058" s="18">
        <v>134304</v>
      </c>
      <c r="R2058" s="18">
        <v>610711</v>
      </c>
      <c r="W2058" s="18">
        <v>216833</v>
      </c>
      <c r="Y2058" s="18">
        <v>-159673</v>
      </c>
      <c r="Z2058" s="18">
        <v>170096</v>
      </c>
      <c r="AA2058" s="18">
        <v>10423</v>
      </c>
      <c r="AB2058" s="21">
        <v>-157573</v>
      </c>
      <c r="AC2058" s="21">
        <v>-2100</v>
      </c>
      <c r="AD2058" s="51">
        <v>2.2179496339516036</v>
      </c>
      <c r="AE2058" s="51">
        <v>0.90136066482507848</v>
      </c>
      <c r="AF2058" s="51">
        <v>2.1011922526134112</v>
      </c>
      <c r="AG2058" s="18">
        <v>3718118</v>
      </c>
      <c r="AH2058" s="18">
        <v>4562409</v>
      </c>
      <c r="AI2058" s="18">
        <v>51859</v>
      </c>
      <c r="AJ2058" s="18">
        <v>3740598.5870983973</v>
      </c>
      <c r="AK2058" s="18">
        <v>1865344.5988169941</v>
      </c>
      <c r="AL2058" s="18">
        <v>49426.082058712571</v>
      </c>
      <c r="AM2058" s="18">
        <v>27416.933285688232</v>
      </c>
      <c r="AN2058" s="18">
        <v>5682786.2012597928</v>
      </c>
      <c r="AO2058" s="18">
        <v>77774.575758377861</v>
      </c>
      <c r="AP2058" s="18">
        <v>3884.9260215032041</v>
      </c>
      <c r="AQ2058" s="18">
        <v>5756675.8509966675</v>
      </c>
      <c r="AR2058" s="18">
        <v>12449851</v>
      </c>
      <c r="AS2058" s="18">
        <v>12609524</v>
      </c>
      <c r="AT2058" s="51">
        <v>1.0063079562174169</v>
      </c>
      <c r="AU2058" s="51">
        <v>1.0064838858805671</v>
      </c>
    </row>
    <row r="2059" spans="1:47">
      <c r="A2059" t="s">
        <v>22</v>
      </c>
      <c r="B2059" s="16">
        <v>44243</v>
      </c>
      <c r="C2059" s="17" t="s">
        <v>308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N2059" s="18">
        <v>849948</v>
      </c>
      <c r="P2059" s="18">
        <v>206541</v>
      </c>
      <c r="R2059" s="18">
        <v>667283</v>
      </c>
      <c r="W2059" s="18">
        <v>181702</v>
      </c>
      <c r="Y2059" s="18">
        <v>-129497</v>
      </c>
      <c r="Z2059" s="18">
        <v>153819</v>
      </c>
      <c r="AA2059" s="18">
        <v>24322</v>
      </c>
      <c r="AB2059" s="21">
        <v>-130322</v>
      </c>
      <c r="AC2059" s="21">
        <v>825</v>
      </c>
      <c r="AD2059" s="51">
        <v>2.2179496339516036</v>
      </c>
      <c r="AE2059" s="51">
        <v>0.90136066482507859</v>
      </c>
      <c r="AF2059" s="51">
        <v>2.1011922526134112</v>
      </c>
      <c r="AG2059" s="18">
        <v>3605280</v>
      </c>
      <c r="AH2059" s="18">
        <v>4338943</v>
      </c>
      <c r="AI2059" s="18">
        <v>54115</v>
      </c>
      <c r="AJ2059" s="18">
        <v>3627078.3428858654</v>
      </c>
      <c r="AK2059" s="18">
        <v>1773980.344512034</v>
      </c>
      <c r="AL2059" s="18">
        <v>51576.24386523517</v>
      </c>
      <c r="AM2059" s="18">
        <v>27713.877677413544</v>
      </c>
      <c r="AN2059" s="18">
        <v>5480348.8089405475</v>
      </c>
      <c r="AO2059" s="18">
        <v>69416.945957484451</v>
      </c>
      <c r="AP2059" s="18">
        <v>3459.6065576299493</v>
      </c>
      <c r="AQ2059" s="18">
        <v>5546306.148340404</v>
      </c>
      <c r="AR2059" s="18">
        <v>12160398</v>
      </c>
      <c r="AS2059" s="18">
        <v>12289895</v>
      </c>
      <c r="AT2059" s="51">
        <v>0.99356012781543079</v>
      </c>
      <c r="AU2059" s="51">
        <v>0.99492285823062121</v>
      </c>
    </row>
    <row r="2060" spans="1:47">
      <c r="A2060" t="s">
        <v>22</v>
      </c>
      <c r="B2060" s="16">
        <v>44244</v>
      </c>
      <c r="C2060" s="17" t="s">
        <v>308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N2060" s="18">
        <v>853408</v>
      </c>
      <c r="P2060" s="18">
        <v>226007</v>
      </c>
      <c r="R2060" s="18">
        <v>362840</v>
      </c>
      <c r="W2060" s="18">
        <v>200523</v>
      </c>
      <c r="Y2060" s="18">
        <v>-155259</v>
      </c>
      <c r="Z2060" s="18">
        <v>160956</v>
      </c>
      <c r="AA2060" s="18">
        <v>5697</v>
      </c>
      <c r="AB2060" s="21">
        <v>-156195</v>
      </c>
      <c r="AC2060" s="21">
        <v>936</v>
      </c>
      <c r="AD2060" s="51">
        <v>2.2179496339516036</v>
      </c>
      <c r="AE2060" s="51">
        <v>0.90136066482507837</v>
      </c>
      <c r="AF2060" s="51">
        <v>2.1011922526134117</v>
      </c>
      <c r="AG2060" s="18">
        <v>3736745</v>
      </c>
      <c r="AH2060" s="18">
        <v>4404243</v>
      </c>
      <c r="AI2060" s="18">
        <v>126598</v>
      </c>
      <c r="AJ2060" s="18">
        <v>3759338.2101770304</v>
      </c>
      <c r="AK2060" s="18">
        <v>1800678.3021705325</v>
      </c>
      <c r="AL2060" s="18">
        <v>120658.76967293804</v>
      </c>
      <c r="AM2060" s="18">
        <v>25935.707140620489</v>
      </c>
      <c r="AN2060" s="18">
        <v>5706610.9891611217</v>
      </c>
      <c r="AO2060" s="18">
        <v>75631.648317067957</v>
      </c>
      <c r="AP2060" s="18">
        <v>1314.1558948685197</v>
      </c>
      <c r="AQ2060" s="18">
        <v>5780928.4815833205</v>
      </c>
      <c r="AR2060" s="18">
        <v>12162601</v>
      </c>
      <c r="AS2060" s="18">
        <v>12317860</v>
      </c>
      <c r="AT2060" s="51">
        <v>1.0343929492486346</v>
      </c>
      <c r="AU2060" s="51">
        <v>1.0346562267364803</v>
      </c>
    </row>
    <row r="2061" spans="1:47">
      <c r="A2061" t="s">
        <v>22</v>
      </c>
      <c r="B2061" s="16">
        <v>44245</v>
      </c>
      <c r="C2061" s="17" t="s">
        <v>308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N2061" s="18">
        <v>906272</v>
      </c>
      <c r="P2061" s="18">
        <v>188909</v>
      </c>
      <c r="R2061" s="18">
        <v>419997</v>
      </c>
      <c r="W2061" s="18">
        <v>204920</v>
      </c>
      <c r="Y2061" s="18">
        <v>-184101</v>
      </c>
      <c r="Z2061" s="18">
        <v>186020</v>
      </c>
      <c r="AA2061" s="18">
        <v>1919</v>
      </c>
      <c r="AB2061" s="21">
        <v>-184480</v>
      </c>
      <c r="AC2061" s="21">
        <v>379</v>
      </c>
      <c r="AD2061" s="51">
        <v>2.217949633951604</v>
      </c>
      <c r="AE2061" s="51">
        <v>0.90136066482507859</v>
      </c>
      <c r="AF2061" s="51">
        <v>2.1011922526134104</v>
      </c>
      <c r="AG2061" s="18">
        <v>3685912</v>
      </c>
      <c r="AH2061" s="18">
        <v>4345457</v>
      </c>
      <c r="AI2061" s="18">
        <v>85751</v>
      </c>
      <c r="AJ2061" s="18">
        <v>3708197.8622972779</v>
      </c>
      <c r="AK2061" s="18">
        <v>1776643.5986649813</v>
      </c>
      <c r="AL2061" s="18">
        <v>81728.069623723175</v>
      </c>
      <c r="AM2061" s="18">
        <v>26610.752068175792</v>
      </c>
      <c r="AN2061" s="18">
        <v>5593180.2826541588</v>
      </c>
      <c r="AO2061" s="18">
        <v>86118.924251585544</v>
      </c>
      <c r="AP2061" s="18">
        <v>511.66849485437058</v>
      </c>
      <c r="AQ2061" s="18">
        <v>5678787.538410889</v>
      </c>
      <c r="AR2061" s="18">
        <v>12113513</v>
      </c>
      <c r="AS2061" s="18">
        <v>12297614</v>
      </c>
      <c r="AT2061" s="51">
        <v>1.017940634954122</v>
      </c>
      <c r="AU2061" s="51">
        <v>1.0180485891760316</v>
      </c>
    </row>
    <row r="2062" spans="1:47">
      <c r="A2062" t="s">
        <v>22</v>
      </c>
      <c r="B2062" s="16">
        <v>44246</v>
      </c>
      <c r="C2062" s="17" t="s">
        <v>308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N2062" s="18">
        <v>847086</v>
      </c>
      <c r="P2062" s="18">
        <v>206855</v>
      </c>
      <c r="R2062" s="18">
        <v>687230</v>
      </c>
      <c r="W2062" s="18">
        <v>191793</v>
      </c>
      <c r="Y2062" s="18">
        <v>-162120</v>
      </c>
      <c r="Z2062" s="18">
        <v>168579</v>
      </c>
      <c r="AA2062" s="18">
        <v>6459</v>
      </c>
      <c r="AB2062" s="21">
        <v>-163235</v>
      </c>
      <c r="AC2062" s="21">
        <v>1115</v>
      </c>
      <c r="AD2062" s="51">
        <v>2.2179496339516036</v>
      </c>
      <c r="AE2062" s="51">
        <v>0.90136066482507826</v>
      </c>
      <c r="AF2062" s="51">
        <v>2.1011922526134112</v>
      </c>
      <c r="AG2062" s="18">
        <v>3572657</v>
      </c>
      <c r="AH2062" s="18">
        <v>4079538</v>
      </c>
      <c r="AI2062" s="18">
        <v>42360</v>
      </c>
      <c r="AJ2062" s="18">
        <v>3594258.0968079004</v>
      </c>
      <c r="AK2062" s="18">
        <v>1667922.4010755466</v>
      </c>
      <c r="AL2062" s="18">
        <v>40372.719026727558</v>
      </c>
      <c r="AM2062" s="18">
        <v>28139.148390863938</v>
      </c>
      <c r="AN2062" s="18">
        <v>5330692.3653010381</v>
      </c>
      <c r="AO2062" s="18">
        <v>75650.265048584231</v>
      </c>
      <c r="AP2062" s="18">
        <v>1655.6713506984497</v>
      </c>
      <c r="AQ2062" s="18">
        <v>5404686.9589989251</v>
      </c>
      <c r="AR2062" s="18">
        <v>11920482</v>
      </c>
      <c r="AS2062" s="18">
        <v>12082602</v>
      </c>
      <c r="AT2062" s="51">
        <v>0.98587884301909723</v>
      </c>
      <c r="AU2062" s="51">
        <v>0.98615190366679384</v>
      </c>
    </row>
    <row r="2063" spans="1:47">
      <c r="A2063" t="s">
        <v>22</v>
      </c>
      <c r="B2063" s="16">
        <v>44247</v>
      </c>
      <c r="C2063" s="17" t="s">
        <v>308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N2063" s="18">
        <v>759855</v>
      </c>
      <c r="P2063" s="18">
        <v>238459</v>
      </c>
      <c r="R2063" s="18">
        <v>1127788</v>
      </c>
      <c r="W2063" s="18">
        <v>175363</v>
      </c>
      <c r="Y2063" s="18">
        <v>-112397</v>
      </c>
      <c r="Z2063" s="18">
        <v>133767</v>
      </c>
      <c r="AA2063" s="18">
        <v>21370</v>
      </c>
      <c r="AB2063" s="21">
        <v>-113102</v>
      </c>
      <c r="AC2063" s="21">
        <v>705</v>
      </c>
      <c r="AD2063" s="51">
        <v>2.2179496339516036</v>
      </c>
      <c r="AE2063" s="51">
        <v>0.90136066482507837</v>
      </c>
      <c r="AF2063" s="51">
        <v>2.1011922526134117</v>
      </c>
      <c r="AG2063" s="18">
        <v>3290186</v>
      </c>
      <c r="AH2063" s="18">
        <v>3282622</v>
      </c>
      <c r="AI2063" s="18">
        <v>20844</v>
      </c>
      <c r="AJ2063" s="18">
        <v>3310079.2128950525</v>
      </c>
      <c r="AK2063" s="18">
        <v>1342102.6518354313</v>
      </c>
      <c r="AL2063" s="18">
        <v>19866.122648562538</v>
      </c>
      <c r="AM2063" s="18">
        <v>30566.155241559856</v>
      </c>
      <c r="AN2063" s="18">
        <v>4702614.1426206063</v>
      </c>
      <c r="AO2063" s="18">
        <v>56605.04582881838</v>
      </c>
      <c r="AP2063" s="18">
        <v>6421.6840229392592</v>
      </c>
      <c r="AQ2063" s="18">
        <v>4752797.5044264849</v>
      </c>
      <c r="AR2063" s="18">
        <v>11184066</v>
      </c>
      <c r="AS2063" s="18">
        <v>11296463</v>
      </c>
      <c r="AT2063" s="51">
        <v>0.92698641005017679</v>
      </c>
      <c r="AU2063" s="51">
        <v>0.92755692062273987</v>
      </c>
    </row>
    <row r="2064" spans="1:47">
      <c r="A2064" t="s">
        <v>22</v>
      </c>
      <c r="B2064" s="16">
        <v>44248</v>
      </c>
      <c r="C2064" s="17" t="s">
        <v>308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N2064" s="18">
        <v>721833</v>
      </c>
      <c r="P2064" s="18">
        <v>251118</v>
      </c>
      <c r="R2064" s="18">
        <v>1350426</v>
      </c>
      <c r="W2064" s="18">
        <v>171510</v>
      </c>
      <c r="Y2064" s="18">
        <v>-115197</v>
      </c>
      <c r="Z2064" s="18">
        <v>134023</v>
      </c>
      <c r="AA2064" s="18">
        <v>18826</v>
      </c>
      <c r="AB2064" s="21">
        <v>-116202</v>
      </c>
      <c r="AC2064" s="21">
        <v>1005</v>
      </c>
      <c r="AD2064" s="51">
        <v>2.2179496339516032</v>
      </c>
      <c r="AE2064" s="51">
        <v>0.90136066482507848</v>
      </c>
      <c r="AF2064" s="51">
        <v>2.1011922526134112</v>
      </c>
      <c r="AG2064" s="18">
        <v>3023254</v>
      </c>
      <c r="AH2064" s="18">
        <v>2736807</v>
      </c>
      <c r="AI2064" s="18">
        <v>23638</v>
      </c>
      <c r="AJ2064" s="18">
        <v>3041533.2813104857</v>
      </c>
      <c r="AK2064" s="18">
        <v>1118945.7489353849</v>
      </c>
      <c r="AL2064" s="18">
        <v>22529.044673129982</v>
      </c>
      <c r="AM2064" s="18">
        <v>31518.408196291217</v>
      </c>
      <c r="AN2064" s="18">
        <v>4214526.4831152912</v>
      </c>
      <c r="AO2064" s="18">
        <v>53815.829215875776</v>
      </c>
      <c r="AP2064" s="18">
        <v>5055.22145035629</v>
      </c>
      <c r="AQ2064" s="18">
        <v>4263287.0908808103</v>
      </c>
      <c r="AR2064" s="18">
        <v>10517122</v>
      </c>
      <c r="AS2064" s="18">
        <v>10632319</v>
      </c>
      <c r="AT2064" s="51">
        <v>0.88345741118203569</v>
      </c>
      <c r="AU2064" s="51">
        <v>0.88399604886738736</v>
      </c>
    </row>
    <row r="2065" spans="1:47">
      <c r="A2065" t="s">
        <v>22</v>
      </c>
      <c r="B2065" s="16">
        <v>44249</v>
      </c>
      <c r="C2065" s="17" t="s">
        <v>308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N2065" s="18">
        <v>710544</v>
      </c>
      <c r="P2065" s="18">
        <v>227165</v>
      </c>
      <c r="R2065" s="18">
        <v>1433305</v>
      </c>
      <c r="W2065" s="18">
        <v>174461</v>
      </c>
      <c r="Y2065" s="18">
        <v>-120509</v>
      </c>
      <c r="Z2065" s="18">
        <v>136664</v>
      </c>
      <c r="AA2065" s="18">
        <v>16155</v>
      </c>
      <c r="AB2065" s="21">
        <v>-123679</v>
      </c>
      <c r="AC2065" s="21">
        <v>3170</v>
      </c>
      <c r="AD2065" s="51">
        <v>2.2179496339516036</v>
      </c>
      <c r="AE2065" s="51">
        <v>0.90136066482507837</v>
      </c>
      <c r="AF2065" s="51">
        <v>2.1011922526134112</v>
      </c>
      <c r="AG2065" s="18">
        <v>2904229</v>
      </c>
      <c r="AH2065" s="18">
        <v>2934957</v>
      </c>
      <c r="AI2065" s="18">
        <v>23160</v>
      </c>
      <c r="AJ2065" s="18">
        <v>2921788.6290887468</v>
      </c>
      <c r="AK2065" s="18">
        <v>1199959.5362252989</v>
      </c>
      <c r="AL2065" s="18">
        <v>22073.469609513937</v>
      </c>
      <c r="AM2065" s="18">
        <v>31562.089219045301</v>
      </c>
      <c r="AN2065" s="18">
        <v>4175383.724142605</v>
      </c>
      <c r="AO2065" s="18">
        <v>53964.923851464693</v>
      </c>
      <c r="AP2065" s="18">
        <v>4583.5666344986421</v>
      </c>
      <c r="AQ2065" s="18">
        <v>4224765.0813595708</v>
      </c>
      <c r="AR2065" s="18">
        <v>10602329</v>
      </c>
      <c r="AS2065" s="18">
        <v>10722838</v>
      </c>
      <c r="AT2065" s="51">
        <v>0.8682181496083804</v>
      </c>
      <c r="AU2065" s="51">
        <v>0.86861347655041854</v>
      </c>
    </row>
    <row r="2066" spans="1:47">
      <c r="A2066" t="s">
        <v>22</v>
      </c>
      <c r="B2066" s="16">
        <v>44250</v>
      </c>
      <c r="C2066" s="17" t="s">
        <v>308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N2066" s="18">
        <v>698404</v>
      </c>
      <c r="P2066" s="18">
        <v>263042</v>
      </c>
      <c r="R2066" s="18">
        <v>1387530</v>
      </c>
      <c r="W2066" s="18">
        <v>157817</v>
      </c>
      <c r="Y2066" s="18">
        <v>-122524</v>
      </c>
      <c r="Z2066" s="18">
        <v>136184</v>
      </c>
      <c r="AA2066" s="18">
        <v>13660</v>
      </c>
      <c r="AB2066" s="21">
        <v>-124346</v>
      </c>
      <c r="AC2066" s="21">
        <v>1822</v>
      </c>
      <c r="AD2066" s="51">
        <v>2.217949633951604</v>
      </c>
      <c r="AE2066" s="51">
        <v>0.90136066482507848</v>
      </c>
      <c r="AF2066" s="51">
        <v>2.1011922526134117</v>
      </c>
      <c r="AG2066" s="18">
        <v>2634243</v>
      </c>
      <c r="AH2066" s="18">
        <v>2932313</v>
      </c>
      <c r="AI2066" s="18">
        <v>30781</v>
      </c>
      <c r="AJ2066" s="18">
        <v>2650170.2323255599</v>
      </c>
      <c r="AK2066" s="18">
        <v>1198878.5346931536</v>
      </c>
      <c r="AL2066" s="18">
        <v>29336.937307877739</v>
      </c>
      <c r="AM2066" s="18">
        <v>31238.030631488495</v>
      </c>
      <c r="AN2066" s="18">
        <v>3909623.7349580801</v>
      </c>
      <c r="AO2066" s="18">
        <v>51860.517000901207</v>
      </c>
      <c r="AP2066" s="18">
        <v>2603.991297912306</v>
      </c>
      <c r="AQ2066" s="18">
        <v>3958880.2606610679</v>
      </c>
      <c r="AR2066" s="18">
        <v>10288653</v>
      </c>
      <c r="AS2066" s="18">
        <v>10411177</v>
      </c>
      <c r="AT2066" s="51">
        <v>0.83774179949146721</v>
      </c>
      <c r="AU2066" s="51">
        <v>0.83831315136209905</v>
      </c>
    </row>
    <row r="2067" spans="1:47">
      <c r="A2067" t="s">
        <v>22</v>
      </c>
      <c r="B2067" s="16">
        <v>44251</v>
      </c>
      <c r="C2067" s="17" t="s">
        <v>308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N2067" s="18">
        <v>741710</v>
      </c>
      <c r="P2067" s="18">
        <v>292034</v>
      </c>
      <c r="R2067" s="18">
        <v>1308940</v>
      </c>
      <c r="W2067" s="18">
        <v>152861</v>
      </c>
      <c r="Y2067" s="18">
        <v>-127567</v>
      </c>
      <c r="Z2067" s="18">
        <v>135795</v>
      </c>
      <c r="AA2067" s="18">
        <v>8228</v>
      </c>
      <c r="AB2067" s="21">
        <v>-129356</v>
      </c>
      <c r="AC2067" s="21">
        <v>1789</v>
      </c>
      <c r="AD2067" s="51">
        <v>2.2179496339516036</v>
      </c>
      <c r="AE2067" s="51">
        <v>0.90136066482507848</v>
      </c>
      <c r="AF2067" s="51">
        <v>2.1011922526134108</v>
      </c>
      <c r="AG2067" s="18">
        <v>2328206</v>
      </c>
      <c r="AH2067" s="18">
        <v>2931521</v>
      </c>
      <c r="AI2067" s="18">
        <v>22631</v>
      </c>
      <c r="AJ2067" s="18">
        <v>2342282.8630167237</v>
      </c>
      <c r="AK2067" s="18">
        <v>1198554.7248544779</v>
      </c>
      <c r="AL2067" s="18">
        <v>21569.287164633413</v>
      </c>
      <c r="AM2067" s="18">
        <v>31212.787528247532</v>
      </c>
      <c r="AN2067" s="18">
        <v>3593619.6625640825</v>
      </c>
      <c r="AO2067" s="18">
        <v>48994.878025641716</v>
      </c>
      <c r="AP2067" s="18">
        <v>3078.8624177306024</v>
      </c>
      <c r="AQ2067" s="18">
        <v>3639535.6781719923</v>
      </c>
      <c r="AR2067" s="18">
        <v>9969883</v>
      </c>
      <c r="AS2067" s="18">
        <v>10097450</v>
      </c>
      <c r="AT2067" s="51">
        <v>0.79464982492593217</v>
      </c>
      <c r="AU2067" s="51">
        <v>0.79463559084833668</v>
      </c>
    </row>
    <row r="2068" spans="1:47">
      <c r="A2068" t="s">
        <v>22</v>
      </c>
      <c r="B2068" s="16">
        <v>44252</v>
      </c>
      <c r="C2068" s="17" t="s">
        <v>308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N2068" s="18">
        <v>729740</v>
      </c>
      <c r="P2068" s="18">
        <v>264471</v>
      </c>
      <c r="R2068" s="18">
        <v>976926</v>
      </c>
      <c r="W2068" s="18">
        <v>151702</v>
      </c>
      <c r="Y2068" s="18">
        <v>-118260</v>
      </c>
      <c r="Z2068" s="18">
        <v>133264</v>
      </c>
      <c r="AA2068" s="18">
        <v>15004</v>
      </c>
      <c r="AB2068" s="21">
        <v>-119761</v>
      </c>
      <c r="AC2068" s="21">
        <v>1501</v>
      </c>
      <c r="AD2068" s="51">
        <v>2.2179496339516036</v>
      </c>
      <c r="AE2068" s="51">
        <v>0.90136066482507859</v>
      </c>
      <c r="AF2068" s="51">
        <v>2.1011922526134108</v>
      </c>
      <c r="AG2068" s="18">
        <v>2518762</v>
      </c>
      <c r="AH2068" s="18">
        <v>3153159</v>
      </c>
      <c r="AI2068" s="18">
        <v>23885</v>
      </c>
      <c r="AJ2068" s="18">
        <v>2533991.0079338891</v>
      </c>
      <c r="AK2068" s="18">
        <v>1289171.5998853226</v>
      </c>
      <c r="AL2068" s="18">
        <v>22764.456892195176</v>
      </c>
      <c r="AM2068" s="18">
        <v>28926.905006248246</v>
      </c>
      <c r="AN2068" s="18">
        <v>3874853.9697176549</v>
      </c>
      <c r="AO2068" s="18">
        <v>51472.40303253576</v>
      </c>
      <c r="AP2068" s="18">
        <v>3185.0674190617729</v>
      </c>
      <c r="AQ2068" s="18">
        <v>3923141.3053311277</v>
      </c>
      <c r="AR2068" s="18">
        <v>10040038</v>
      </c>
      <c r="AS2068" s="18">
        <v>10158298</v>
      </c>
      <c r="AT2068" s="51">
        <v>0.85085141696863453</v>
      </c>
      <c r="AU2068" s="51">
        <v>0.85142568022311516</v>
      </c>
    </row>
    <row r="2069" spans="1:47">
      <c r="A2069" t="s">
        <v>22</v>
      </c>
      <c r="B2069" s="16">
        <v>44253</v>
      </c>
      <c r="C2069" s="17" t="s">
        <v>308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N2069" s="18">
        <v>702871</v>
      </c>
      <c r="P2069" s="18">
        <v>236010</v>
      </c>
      <c r="R2069" s="18">
        <v>1179935</v>
      </c>
      <c r="W2069" s="18">
        <v>157185</v>
      </c>
      <c r="Y2069" s="18">
        <v>-106569</v>
      </c>
      <c r="Z2069" s="18">
        <v>125744</v>
      </c>
      <c r="AA2069" s="18">
        <v>19175</v>
      </c>
      <c r="AB2069" s="21">
        <v>-107936</v>
      </c>
      <c r="AC2069" s="21">
        <v>1367</v>
      </c>
      <c r="AD2069" s="51">
        <v>2.2179496339516032</v>
      </c>
      <c r="AE2069" s="51">
        <v>0.90136066482507848</v>
      </c>
      <c r="AF2069" s="51">
        <v>2.1011922526134117</v>
      </c>
      <c r="AG2069" s="18">
        <v>2460758</v>
      </c>
      <c r="AH2069" s="18">
        <v>3289207</v>
      </c>
      <c r="AI2069" s="18">
        <v>25564</v>
      </c>
      <c r="AJ2069" s="18">
        <v>2475636.3025571215</v>
      </c>
      <c r="AK2069" s="18">
        <v>1344794.9343956336</v>
      </c>
      <c r="AL2069" s="18">
        <v>24364.68813029422</v>
      </c>
      <c r="AM2069" s="18">
        <v>29804.580605058025</v>
      </c>
      <c r="AN2069" s="18">
        <v>3874600.5056881076</v>
      </c>
      <c r="AO2069" s="18">
        <v>47517.867274079923</v>
      </c>
      <c r="AP2069" s="18">
        <v>4188.8595339263084</v>
      </c>
      <c r="AQ2069" s="18">
        <v>3917929.513428261</v>
      </c>
      <c r="AR2069" s="18">
        <v>10251570</v>
      </c>
      <c r="AS2069" s="18">
        <v>10358139</v>
      </c>
      <c r="AT2069" s="51">
        <v>0.8332403492196917</v>
      </c>
      <c r="AU2069" s="51">
        <v>0.83388973288485635</v>
      </c>
    </row>
    <row r="2070" spans="1:47">
      <c r="A2070" t="s">
        <v>22</v>
      </c>
      <c r="B2070" s="16">
        <v>44254</v>
      </c>
      <c r="C2070" s="17" t="s">
        <v>308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N2070" s="18">
        <v>650080</v>
      </c>
      <c r="P2070" s="18">
        <v>235473</v>
      </c>
      <c r="R2070" s="18">
        <v>1300733</v>
      </c>
      <c r="W2070" s="18">
        <v>157456</v>
      </c>
      <c r="Y2070" s="18">
        <v>-92361</v>
      </c>
      <c r="Z2070" s="18">
        <v>100844</v>
      </c>
      <c r="AA2070" s="18">
        <v>8483</v>
      </c>
      <c r="AB2070" s="21">
        <v>-93247</v>
      </c>
      <c r="AC2070" s="21">
        <v>886</v>
      </c>
      <c r="AD2070" s="51">
        <v>2.2179496339516032</v>
      </c>
      <c r="AE2070" s="51">
        <v>0.90136066482507837</v>
      </c>
      <c r="AF2070" s="51">
        <v>2.1011922526134112</v>
      </c>
      <c r="AG2070" s="18">
        <v>2131239</v>
      </c>
      <c r="AH2070" s="18">
        <v>2948917</v>
      </c>
      <c r="AI2070" s="18">
        <v>20093</v>
      </c>
      <c r="AJ2070" s="18">
        <v>2144124.9557354022</v>
      </c>
      <c r="AK2070" s="18">
        <v>1205667.0934827661</v>
      </c>
      <c r="AL2070" s="18">
        <v>19150.355132295492</v>
      </c>
      <c r="AM2070" s="18">
        <v>29967.032725809731</v>
      </c>
      <c r="AN2070" s="18">
        <v>3398909.4370762734</v>
      </c>
      <c r="AO2070" s="18">
        <v>35800.209480646314</v>
      </c>
      <c r="AP2070" s="18">
        <v>3646.0042951875357</v>
      </c>
      <c r="AQ2070" s="18">
        <v>3431063.6422617319</v>
      </c>
      <c r="AR2070" s="18">
        <v>9600687</v>
      </c>
      <c r="AS2070" s="18">
        <v>9693048</v>
      </c>
      <c r="AT2070" s="51">
        <v>0.78049661687409388</v>
      </c>
      <c r="AU2070" s="51">
        <v>0.78037285351347263</v>
      </c>
    </row>
    <row r="2071" spans="1:47">
      <c r="A2071" t="s">
        <v>22</v>
      </c>
      <c r="B2071" s="16">
        <v>44255</v>
      </c>
      <c r="C2071" s="17" t="s">
        <v>308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N2071" s="18">
        <v>611921</v>
      </c>
      <c r="P2071" s="18">
        <v>230321</v>
      </c>
      <c r="R2071" s="18">
        <v>1529139</v>
      </c>
      <c r="W2071" s="18">
        <v>150348</v>
      </c>
      <c r="Y2071" s="18">
        <v>-102124</v>
      </c>
      <c r="Z2071" s="18">
        <v>115429</v>
      </c>
      <c r="AA2071" s="18">
        <v>13305</v>
      </c>
      <c r="AB2071" s="21">
        <v>-103997</v>
      </c>
      <c r="AC2071" s="21">
        <v>1873</v>
      </c>
      <c r="AD2071" s="51">
        <v>2.2179496339516036</v>
      </c>
      <c r="AE2071" s="51">
        <v>0.90136066482507815</v>
      </c>
      <c r="AF2071" s="51">
        <v>2.1011922526134108</v>
      </c>
      <c r="AG2071" s="18">
        <v>1872714</v>
      </c>
      <c r="AH2071" s="18">
        <v>2788016</v>
      </c>
      <c r="AI2071" s="18">
        <v>21959</v>
      </c>
      <c r="AJ2071" s="18">
        <v>1884036.8547849718</v>
      </c>
      <c r="AK2071" s="18">
        <v>1139882.5898807757</v>
      </c>
      <c r="AL2071" s="18">
        <v>20928.813435030937</v>
      </c>
      <c r="AM2071" s="18">
        <v>31211.262687666633</v>
      </c>
      <c r="AN2071" s="18">
        <v>3076059.5207884456</v>
      </c>
      <c r="AO2071" s="18">
        <v>38060.168218189217</v>
      </c>
      <c r="AP2071" s="18">
        <v>3936.3209676154352</v>
      </c>
      <c r="AQ2071" s="18">
        <v>3110183.3680390185</v>
      </c>
      <c r="AR2071" s="18">
        <v>9369985</v>
      </c>
      <c r="AS2071" s="18">
        <v>9472109</v>
      </c>
      <c r="AT2071" s="51">
        <v>0.72375167523967465</v>
      </c>
      <c r="AU2071" s="51">
        <v>0.72389078893055192</v>
      </c>
    </row>
    <row r="2072" spans="1:47">
      <c r="A2072" t="s">
        <v>22</v>
      </c>
      <c r="B2072" s="16">
        <v>44256</v>
      </c>
      <c r="C2072" s="17" t="s">
        <v>308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N2072" s="18">
        <v>723314</v>
      </c>
      <c r="P2072" s="18">
        <v>222195</v>
      </c>
      <c r="R2072" s="18">
        <v>987897</v>
      </c>
      <c r="W2072" s="18">
        <v>163537</v>
      </c>
      <c r="Y2072" s="18">
        <v>-124839</v>
      </c>
      <c r="Z2072" s="18">
        <v>131045</v>
      </c>
      <c r="AA2072" s="18">
        <v>6206</v>
      </c>
      <c r="AB2072" s="21">
        <v>-127902</v>
      </c>
      <c r="AC2072" s="21">
        <v>3063</v>
      </c>
      <c r="AD2072" s="51">
        <v>2.2179496339516032</v>
      </c>
      <c r="AE2072" s="51">
        <v>0.90136066482507826</v>
      </c>
      <c r="AF2072" s="51">
        <v>2.1011922526134121</v>
      </c>
      <c r="AG2072" s="18">
        <v>2354928</v>
      </c>
      <c r="AH2072" s="18">
        <v>3545871</v>
      </c>
      <c r="AI2072" s="18">
        <v>21764</v>
      </c>
      <c r="AJ2072" s="18">
        <v>2369166.4303065306</v>
      </c>
      <c r="AK2072" s="18">
        <v>1449732.2177717546</v>
      </c>
      <c r="AL2072" s="18">
        <v>20742.961683137361</v>
      </c>
      <c r="AM2072" s="18">
        <v>28206.334598118308</v>
      </c>
      <c r="AN2072" s="18">
        <v>3867847.9443595409</v>
      </c>
      <c r="AO2072" s="18">
        <v>49800.677550781205</v>
      </c>
      <c r="AP2072" s="18">
        <v>2606.4068352271324</v>
      </c>
      <c r="AQ2072" s="18">
        <v>3915042.2150750943</v>
      </c>
      <c r="AR2072" s="18">
        <v>10158580</v>
      </c>
      <c r="AS2072" s="18">
        <v>10283419</v>
      </c>
      <c r="AT2072" s="51">
        <v>0.83940225258785495</v>
      </c>
      <c r="AU2072" s="51">
        <v>0.83932983458116939</v>
      </c>
    </row>
    <row r="2073" spans="1:47">
      <c r="A2073" t="s">
        <v>22</v>
      </c>
      <c r="B2073" s="16">
        <v>44257</v>
      </c>
      <c r="C2073" s="17" t="s">
        <v>308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N2073" s="18">
        <v>745596</v>
      </c>
      <c r="P2073" s="18">
        <v>247030</v>
      </c>
      <c r="R2073" s="18">
        <v>1156069</v>
      </c>
      <c r="W2073" s="18">
        <v>165635</v>
      </c>
      <c r="Y2073" s="18">
        <v>-83980</v>
      </c>
      <c r="Z2073" s="18">
        <v>91504</v>
      </c>
      <c r="AA2073" s="18">
        <v>7524</v>
      </c>
      <c r="AB2073" s="21">
        <v>-85706</v>
      </c>
      <c r="AC2073" s="21">
        <v>1726</v>
      </c>
      <c r="AD2073" s="51">
        <v>2.217949633951604</v>
      </c>
      <c r="AE2073" s="51">
        <v>0.90136066482507848</v>
      </c>
      <c r="AF2073" s="51">
        <v>2.1011922526134112</v>
      </c>
      <c r="AG2073" s="18">
        <v>2295077</v>
      </c>
      <c r="AH2073" s="18">
        <v>3867489</v>
      </c>
      <c r="AI2073" s="18">
        <v>22141</v>
      </c>
      <c r="AJ2073" s="18">
        <v>2308953.5575476703</v>
      </c>
      <c r="AK2073" s="18">
        <v>1581225.996427356</v>
      </c>
      <c r="AL2073" s="18">
        <v>21102.275070131607</v>
      </c>
      <c r="AM2073" s="18">
        <v>29770.068601866813</v>
      </c>
      <c r="AN2073" s="18">
        <v>3941051.8976470246</v>
      </c>
      <c r="AO2073" s="18">
        <v>34004.553952668313</v>
      </c>
      <c r="AP2073" s="18">
        <v>2741.8927808019671</v>
      </c>
      <c r="AQ2073" s="18">
        <v>3972314.5588188902</v>
      </c>
      <c r="AR2073" s="18">
        <v>10655565</v>
      </c>
      <c r="AS2073" s="18">
        <v>10739545</v>
      </c>
      <c r="AT2073" s="51">
        <v>0.81539757249761824</v>
      </c>
      <c r="AU2073" s="51">
        <v>0.81543902676168323</v>
      </c>
    </row>
    <row r="2074" spans="1:47">
      <c r="A2074" t="s">
        <v>22</v>
      </c>
      <c r="B2074" s="16">
        <v>44258</v>
      </c>
      <c r="C2074" s="17" t="s">
        <v>308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N2074" s="18">
        <v>743633</v>
      </c>
      <c r="P2074" s="18">
        <v>230879</v>
      </c>
      <c r="R2074" s="18">
        <v>921597</v>
      </c>
      <c r="W2074" s="18">
        <v>159431</v>
      </c>
      <c r="Y2074" s="18">
        <v>-125159</v>
      </c>
      <c r="Z2074" s="18">
        <v>129147</v>
      </c>
      <c r="AA2074" s="18">
        <v>3988</v>
      </c>
      <c r="AB2074" s="21">
        <v>-125754</v>
      </c>
      <c r="AC2074" s="21">
        <v>595</v>
      </c>
      <c r="AD2074" s="51">
        <v>2.2179496339516032</v>
      </c>
      <c r="AE2074" s="51">
        <v>0.90136066482507837</v>
      </c>
      <c r="AF2074" s="51">
        <v>2.1011922526134112</v>
      </c>
      <c r="AG2074" s="18">
        <v>2336209</v>
      </c>
      <c r="AH2074" s="18">
        <v>3677083</v>
      </c>
      <c r="AI2074" s="18">
        <v>23487</v>
      </c>
      <c r="AJ2074" s="18">
        <v>2350334.2509749727</v>
      </c>
      <c r="AK2074" s="18">
        <v>1503378.3497822729</v>
      </c>
      <c r="AL2074" s="18">
        <v>22385.128701150854</v>
      </c>
      <c r="AM2074" s="18">
        <v>28045.061065937862</v>
      </c>
      <c r="AN2074" s="18">
        <v>3904142.7905243346</v>
      </c>
      <c r="AO2074" s="18">
        <v>49304.049188814031</v>
      </c>
      <c r="AP2074" s="18">
        <v>1986.9604193134935</v>
      </c>
      <c r="AQ2074" s="18">
        <v>3951459.8792938334</v>
      </c>
      <c r="AR2074" s="18">
        <v>10248576</v>
      </c>
      <c r="AS2074" s="18">
        <v>10373735</v>
      </c>
      <c r="AT2074" s="51">
        <v>0.83983875211988068</v>
      </c>
      <c r="AU2074" s="51">
        <v>0.83976190630363801</v>
      </c>
    </row>
    <row r="2075" spans="1:47">
      <c r="A2075" t="s">
        <v>22</v>
      </c>
      <c r="B2075" s="16">
        <v>44259</v>
      </c>
      <c r="C2075" s="17" t="s">
        <v>308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N2075" s="18">
        <v>722353</v>
      </c>
      <c r="P2075" s="18">
        <v>290005</v>
      </c>
      <c r="R2075" s="18">
        <v>1252671</v>
      </c>
      <c r="W2075" s="18">
        <v>152501</v>
      </c>
      <c r="Y2075" s="18">
        <v>-124694</v>
      </c>
      <c r="Z2075" s="18">
        <v>130753</v>
      </c>
      <c r="AA2075" s="18">
        <v>6059</v>
      </c>
      <c r="AB2075" s="21">
        <v>-126986</v>
      </c>
      <c r="AC2075" s="21">
        <v>2292</v>
      </c>
      <c r="AD2075" s="51">
        <v>2.2179496339516036</v>
      </c>
      <c r="AE2075" s="51">
        <v>0.90136066482507837</v>
      </c>
      <c r="AF2075" s="51">
        <v>2.1011922526134117</v>
      </c>
      <c r="AG2075" s="18">
        <v>2161960</v>
      </c>
      <c r="AH2075" s="18">
        <v>3282770</v>
      </c>
      <c r="AI2075" s="18">
        <v>21733</v>
      </c>
      <c r="AJ2075" s="18">
        <v>2175031.7018887652</v>
      </c>
      <c r="AK2075" s="18">
        <v>1342163.1617547795</v>
      </c>
      <c r="AL2075" s="18">
        <v>20713.416020015822</v>
      </c>
      <c r="AM2075" s="18">
        <v>30415.861893300367</v>
      </c>
      <c r="AN2075" s="18">
        <v>3568324.1415568609</v>
      </c>
      <c r="AO2075" s="18">
        <v>46524.753396769571</v>
      </c>
      <c r="AP2075" s="18">
        <v>3182.5007030275901</v>
      </c>
      <c r="AQ2075" s="18">
        <v>3611666.3942506029</v>
      </c>
      <c r="AR2075" s="18">
        <v>10034306</v>
      </c>
      <c r="AS2075" s="18">
        <v>10159000</v>
      </c>
      <c r="AT2075" s="51">
        <v>0.78399031970512822</v>
      </c>
      <c r="AU2075" s="51">
        <v>0.78377320268656003</v>
      </c>
    </row>
    <row r="2076" spans="1:47">
      <c r="A2076" t="s">
        <v>22</v>
      </c>
      <c r="B2076" s="16">
        <v>44260</v>
      </c>
      <c r="C2076" s="17" t="s">
        <v>308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N2076" s="18">
        <v>719099</v>
      </c>
      <c r="P2076" s="18">
        <v>271160</v>
      </c>
      <c r="R2076" s="18">
        <v>1113535</v>
      </c>
      <c r="W2076" s="18">
        <v>160108</v>
      </c>
      <c r="Y2076" s="18">
        <v>-119341</v>
      </c>
      <c r="Z2076" s="18">
        <v>131050</v>
      </c>
      <c r="AA2076" s="18">
        <v>11709</v>
      </c>
      <c r="AB2076" s="21">
        <v>-120909</v>
      </c>
      <c r="AC2076" s="21">
        <v>1568</v>
      </c>
      <c r="AD2076" s="51">
        <v>2.2179496339516032</v>
      </c>
      <c r="AE2076" s="51">
        <v>0.90136066482507815</v>
      </c>
      <c r="AF2076" s="51">
        <v>2.1011922526134108</v>
      </c>
      <c r="AG2076" s="18">
        <v>2337051</v>
      </c>
      <c r="AH2076" s="18">
        <v>3330881</v>
      </c>
      <c r="AI2076" s="18">
        <v>25790</v>
      </c>
      <c r="AJ2076" s="18">
        <v>2351181.3418984809</v>
      </c>
      <c r="AK2076" s="18">
        <v>1361833.3829019158</v>
      </c>
      <c r="AL2076" s="18">
        <v>24580.085545309335</v>
      </c>
      <c r="AM2076" s="18">
        <v>29497.088844423801</v>
      </c>
      <c r="AN2076" s="18">
        <v>3767091.8991901297</v>
      </c>
      <c r="AO2076" s="18">
        <v>48808.214536663836</v>
      </c>
      <c r="AP2076" s="18">
        <v>4191.6499524098617</v>
      </c>
      <c r="AQ2076" s="18">
        <v>3811708.4637743835</v>
      </c>
      <c r="AR2076" s="18">
        <v>10123584</v>
      </c>
      <c r="AS2076" s="18">
        <v>10242925</v>
      </c>
      <c r="AT2076" s="51">
        <v>0.82036224945558245</v>
      </c>
      <c r="AU2076" s="51">
        <v>0.82040713110818264</v>
      </c>
    </row>
    <row r="2077" spans="1:47">
      <c r="A2077" t="s">
        <v>22</v>
      </c>
      <c r="B2077" s="16">
        <v>44261</v>
      </c>
      <c r="C2077" s="17" t="s">
        <v>308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N2077" s="18">
        <v>654280</v>
      </c>
      <c r="P2077" s="18">
        <v>251477</v>
      </c>
      <c r="R2077" s="18">
        <v>1004476</v>
      </c>
      <c r="W2077" s="18">
        <v>148381</v>
      </c>
      <c r="Y2077" s="18">
        <v>-127184</v>
      </c>
      <c r="Z2077" s="18">
        <v>139224</v>
      </c>
      <c r="AA2077" s="18">
        <v>12040</v>
      </c>
      <c r="AB2077" s="21">
        <v>-128626</v>
      </c>
      <c r="AC2077" s="21">
        <v>1442</v>
      </c>
      <c r="AD2077" s="51">
        <v>2.2179496339516032</v>
      </c>
      <c r="AE2077" s="51">
        <v>0.90136066482507848</v>
      </c>
      <c r="AF2077" s="51">
        <v>2.1011922526134121</v>
      </c>
      <c r="AG2077" s="18">
        <v>2176288</v>
      </c>
      <c r="AH2077" s="18">
        <v>3200784</v>
      </c>
      <c r="AI2077" s="18">
        <v>21690</v>
      </c>
      <c r="AJ2077" s="18">
        <v>2189446.3322356087</v>
      </c>
      <c r="AK2077" s="18">
        <v>1308643.1195405438</v>
      </c>
      <c r="AL2077" s="18">
        <v>20672.433326008515</v>
      </c>
      <c r="AM2077" s="18">
        <v>27991.372028366797</v>
      </c>
      <c r="AN2077" s="18">
        <v>3546753.2571305279</v>
      </c>
      <c r="AO2077" s="18">
        <v>51668.245983695873</v>
      </c>
      <c r="AP2077" s="18">
        <v>3868.8567279505805</v>
      </c>
      <c r="AQ2077" s="18">
        <v>3594552.6463862732</v>
      </c>
      <c r="AR2077" s="18">
        <v>9602496</v>
      </c>
      <c r="AS2077" s="18">
        <v>9729680</v>
      </c>
      <c r="AT2077" s="51">
        <v>0.8142927803078599</v>
      </c>
      <c r="AU2077" s="51">
        <v>0.81447926913075297</v>
      </c>
    </row>
    <row r="2078" spans="1:47">
      <c r="A2078" t="s">
        <v>22</v>
      </c>
      <c r="B2078" s="16">
        <v>44262</v>
      </c>
      <c r="C2078" s="17" t="s">
        <v>308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N2078" s="18">
        <v>643296</v>
      </c>
      <c r="P2078" s="18">
        <v>268484</v>
      </c>
      <c r="R2078" s="18">
        <v>1393630</v>
      </c>
      <c r="W2078" s="18">
        <v>149059</v>
      </c>
      <c r="Y2078" s="18">
        <v>-118218</v>
      </c>
      <c r="Z2078" s="18">
        <v>127809</v>
      </c>
      <c r="AA2078" s="18">
        <v>9591</v>
      </c>
      <c r="AB2078" s="21">
        <v>-116275</v>
      </c>
      <c r="AC2078" s="21">
        <v>-1943</v>
      </c>
      <c r="AD2078" s="51">
        <v>2.2179496339516032</v>
      </c>
      <c r="AE2078" s="51">
        <v>0.90136066482507848</v>
      </c>
      <c r="AF2078" s="51">
        <v>2.1011922526134117</v>
      </c>
      <c r="AG2078" s="18">
        <v>1973779</v>
      </c>
      <c r="AH2078" s="18">
        <v>2953997</v>
      </c>
      <c r="AI2078" s="18">
        <v>20410</v>
      </c>
      <c r="AJ2078" s="18">
        <v>1985712.9167617832</v>
      </c>
      <c r="AK2078" s="18">
        <v>1207744.0555793231</v>
      </c>
      <c r="AL2078" s="18">
        <v>19452.483364860946</v>
      </c>
      <c r="AM2078" s="18">
        <v>30557.305839236658</v>
      </c>
      <c r="AN2078" s="18">
        <v>3243466.7615452041</v>
      </c>
      <c r="AO2078" s="18">
        <v>43567.83369722536</v>
      </c>
      <c r="AP2078" s="18">
        <v>4719.7376020350121</v>
      </c>
      <c r="AQ2078" s="18">
        <v>3282314.857640394</v>
      </c>
      <c r="AR2078" s="18">
        <v>9537271</v>
      </c>
      <c r="AS2078" s="18">
        <v>9655489</v>
      </c>
      <c r="AT2078" s="51">
        <v>0.74975448341960582</v>
      </c>
      <c r="AU2078" s="51">
        <v>0.74944489931593994</v>
      </c>
    </row>
    <row r="2079" spans="1:47">
      <c r="A2079" t="s">
        <v>22</v>
      </c>
      <c r="B2079" s="16">
        <v>44263</v>
      </c>
      <c r="C2079" s="17" t="s">
        <v>308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N2079" s="18">
        <v>712890</v>
      </c>
      <c r="P2079" s="18">
        <v>284621</v>
      </c>
      <c r="R2079" s="18">
        <v>1529264</v>
      </c>
      <c r="W2079" s="18">
        <v>154543</v>
      </c>
      <c r="Y2079" s="18">
        <v>-150264</v>
      </c>
      <c r="Z2079" s="18">
        <v>159677</v>
      </c>
      <c r="AA2079" s="18">
        <v>9413</v>
      </c>
      <c r="AB2079" s="21">
        <v>-149497</v>
      </c>
      <c r="AC2079" s="21">
        <v>-767</v>
      </c>
      <c r="AD2079" s="51">
        <v>2.2179496339516032</v>
      </c>
      <c r="AE2079" s="51">
        <v>0.90136066482507859</v>
      </c>
      <c r="AF2079" s="51">
        <v>2.1011922526134108</v>
      </c>
      <c r="AG2079" s="18">
        <v>2136237</v>
      </c>
      <c r="AH2079" s="18">
        <v>3100479</v>
      </c>
      <c r="AI2079" s="18">
        <v>24347</v>
      </c>
      <c r="AJ2079" s="18">
        <v>2149153.174780176</v>
      </c>
      <c r="AK2079" s="18">
        <v>1267633.3394037043</v>
      </c>
      <c r="AL2079" s="18">
        <v>23204.782581296877</v>
      </c>
      <c r="AM2079" s="18">
        <v>32060.259297909059</v>
      </c>
      <c r="AN2079" s="18">
        <v>3472051.5560630863</v>
      </c>
      <c r="AO2079" s="18">
        <v>55063.622123516929</v>
      </c>
      <c r="AP2079" s="18">
        <v>4354.840476760729</v>
      </c>
      <c r="AQ2079" s="18">
        <v>3522760.3377098427</v>
      </c>
      <c r="AR2079" s="18">
        <v>10075861</v>
      </c>
      <c r="AS2079" s="18">
        <v>10226125</v>
      </c>
      <c r="AT2079" s="51">
        <v>0.75969232818195886</v>
      </c>
      <c r="AU2079" s="51">
        <v>0.75946146714634066</v>
      </c>
    </row>
    <row r="2080" spans="1:47">
      <c r="A2080" t="s">
        <v>22</v>
      </c>
      <c r="B2080" s="16">
        <v>44264</v>
      </c>
      <c r="C2080" s="17" t="s">
        <v>308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N2080" s="18">
        <v>702573</v>
      </c>
      <c r="P2080" s="18">
        <v>244077</v>
      </c>
      <c r="R2080" s="18">
        <v>1613381</v>
      </c>
      <c r="W2080" s="18">
        <v>163034</v>
      </c>
      <c r="Y2080" s="18">
        <v>-120080</v>
      </c>
      <c r="Z2080" s="18">
        <v>131565</v>
      </c>
      <c r="AA2080" s="18">
        <v>11485</v>
      </c>
      <c r="AB2080" s="21">
        <v>-119565</v>
      </c>
      <c r="AC2080" s="21">
        <v>-515</v>
      </c>
      <c r="AD2080" s="51">
        <v>2.217949633951604</v>
      </c>
      <c r="AE2080" s="51">
        <v>0.90136066482507837</v>
      </c>
      <c r="AF2080" s="51">
        <v>2.1011922526134112</v>
      </c>
      <c r="AG2080" s="18">
        <v>1935257</v>
      </c>
      <c r="AH2080" s="18">
        <v>2947616</v>
      </c>
      <c r="AI2080" s="18">
        <v>21715</v>
      </c>
      <c r="AJ2080" s="18">
        <v>1946958.0039881158</v>
      </c>
      <c r="AK2080" s="18">
        <v>1205135.1785836283</v>
      </c>
      <c r="AL2080" s="18">
        <v>20696.26047368718</v>
      </c>
      <c r="AM2080" s="18">
        <v>32330.722069589712</v>
      </c>
      <c r="AN2080" s="18">
        <v>3205120.1651150212</v>
      </c>
      <c r="AO2080" s="18">
        <v>43345.206786810864</v>
      </c>
      <c r="AP2080" s="18">
        <v>5149.043361372389</v>
      </c>
      <c r="AQ2080" s="18">
        <v>3243316.3285404579</v>
      </c>
      <c r="AR2080" s="18">
        <v>9760004</v>
      </c>
      <c r="AS2080" s="18">
        <v>9880084</v>
      </c>
      <c r="AT2080" s="51">
        <v>0.72398249205798249</v>
      </c>
      <c r="AU2080" s="51">
        <v>0.72370640211427995</v>
      </c>
    </row>
    <row r="2081" spans="1:47">
      <c r="A2081" t="s">
        <v>22</v>
      </c>
      <c r="B2081" s="16">
        <v>44265</v>
      </c>
      <c r="C2081" s="17" t="s">
        <v>308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N2081" s="18">
        <v>675728</v>
      </c>
      <c r="P2081" s="18">
        <v>242112</v>
      </c>
      <c r="R2081" s="18">
        <v>1629510</v>
      </c>
      <c r="W2081" s="18">
        <v>161380</v>
      </c>
      <c r="Y2081" s="18">
        <v>-133815</v>
      </c>
      <c r="Z2081" s="18">
        <v>143495</v>
      </c>
      <c r="AA2081" s="18">
        <v>9680</v>
      </c>
      <c r="AB2081" s="21">
        <v>-134134</v>
      </c>
      <c r="AC2081" s="21">
        <v>319</v>
      </c>
      <c r="AD2081" s="51">
        <v>2.2179496339516036</v>
      </c>
      <c r="AE2081" s="51">
        <v>0.90136066482507782</v>
      </c>
      <c r="AF2081" s="51">
        <v>2.1011922526134117</v>
      </c>
      <c r="AG2081" s="18">
        <v>1835717</v>
      </c>
      <c r="AH2081" s="18">
        <v>2869120</v>
      </c>
      <c r="AI2081" s="18">
        <v>24368</v>
      </c>
      <c r="AJ2081" s="18">
        <v>1846816.1625081582</v>
      </c>
      <c r="AK2081" s="18">
        <v>1173042.0256837588</v>
      </c>
      <c r="AL2081" s="18">
        <v>23224.797385346963</v>
      </c>
      <c r="AM2081" s="18">
        <v>32273.044475215345</v>
      </c>
      <c r="AN2081" s="18">
        <v>3075356.0300524794</v>
      </c>
      <c r="AO2081" s="18">
        <v>46074.467877037867</v>
      </c>
      <c r="AP2081" s="18">
        <v>3437.4539939782403</v>
      </c>
      <c r="AQ2081" s="18">
        <v>3117993.0439355387</v>
      </c>
      <c r="AR2081" s="18">
        <v>9575959</v>
      </c>
      <c r="AS2081" s="18">
        <v>9709774</v>
      </c>
      <c r="AT2081" s="51">
        <v>0.70802218461610966</v>
      </c>
      <c r="AU2081" s="51">
        <v>0.70794539857685324</v>
      </c>
    </row>
    <row r="2082" spans="1:47">
      <c r="A2082" t="s">
        <v>22</v>
      </c>
      <c r="B2082" s="16">
        <v>44266</v>
      </c>
      <c r="C2082" s="17" t="s">
        <v>308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N2082" s="18">
        <v>700378</v>
      </c>
      <c r="P2082" s="18">
        <v>226599</v>
      </c>
      <c r="R2082" s="18">
        <v>1157906</v>
      </c>
      <c r="W2082" s="18">
        <v>166532</v>
      </c>
      <c r="Y2082" s="18">
        <v>-128431</v>
      </c>
      <c r="Z2082" s="18">
        <v>140145</v>
      </c>
      <c r="AA2082" s="18">
        <v>11714</v>
      </c>
      <c r="AB2082" s="21">
        <v>-129446</v>
      </c>
      <c r="AC2082" s="21">
        <v>1015</v>
      </c>
      <c r="AD2082" s="51">
        <v>2.2179496339516036</v>
      </c>
      <c r="AE2082" s="51">
        <v>0.90136066482507848</v>
      </c>
      <c r="AF2082" s="51">
        <v>2.1011922526134117</v>
      </c>
      <c r="AG2082" s="18">
        <v>2022320</v>
      </c>
      <c r="AH2082" s="18">
        <v>3027913</v>
      </c>
      <c r="AI2082" s="18">
        <v>21150</v>
      </c>
      <c r="AJ2082" s="18">
        <v>2034547.4066882308</v>
      </c>
      <c r="AK2082" s="18">
        <v>1237964.6717858396</v>
      </c>
      <c r="AL2082" s="18">
        <v>20157.766936149383</v>
      </c>
      <c r="AM2082" s="18">
        <v>29229.409406205225</v>
      </c>
      <c r="AN2082" s="18">
        <v>3321899.254816425</v>
      </c>
      <c r="AO2082" s="18">
        <v>49306.308820268299</v>
      </c>
      <c r="AP2082" s="18">
        <v>4172.4467456767616</v>
      </c>
      <c r="AQ2082" s="18">
        <v>3367033.1168910158</v>
      </c>
      <c r="AR2082" s="18">
        <v>9461045</v>
      </c>
      <c r="AS2082" s="18">
        <v>9589476</v>
      </c>
      <c r="AT2082" s="51">
        <v>0.77407152541324842</v>
      </c>
      <c r="AU2082" s="51">
        <v>0.7740807266382721</v>
      </c>
    </row>
    <row r="2083" spans="1:47">
      <c r="A2083" t="s">
        <v>22</v>
      </c>
      <c r="B2083" s="16">
        <v>44267</v>
      </c>
      <c r="C2083" s="17" t="s">
        <v>308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N2083" s="18">
        <v>683541</v>
      </c>
      <c r="P2083" s="18">
        <v>232348</v>
      </c>
      <c r="R2083" s="18">
        <v>1043038</v>
      </c>
      <c r="W2083" s="18">
        <v>162169</v>
      </c>
      <c r="Y2083" s="18">
        <v>-146270</v>
      </c>
      <c r="Z2083" s="18">
        <v>152144</v>
      </c>
      <c r="AA2083" s="18">
        <v>5874</v>
      </c>
      <c r="AB2083" s="21">
        <v>-147032</v>
      </c>
      <c r="AC2083" s="21">
        <v>762</v>
      </c>
      <c r="AD2083" s="51">
        <v>2.2179496339516036</v>
      </c>
      <c r="AE2083" s="51">
        <v>0.90136066482507837</v>
      </c>
      <c r="AF2083" s="51">
        <v>2.1011922526134112</v>
      </c>
      <c r="AG2083" s="18">
        <v>2133132</v>
      </c>
      <c r="AH2083" s="18">
        <v>2954700</v>
      </c>
      <c r="AI2083" s="18">
        <v>22209</v>
      </c>
      <c r="AJ2083" s="18">
        <v>2146029.4012439568</v>
      </c>
      <c r="AK2083" s="18">
        <v>1208031.4776962283</v>
      </c>
      <c r="AL2083" s="18">
        <v>21167.084911817572</v>
      </c>
      <c r="AM2083" s="18">
        <v>28355.442699114046</v>
      </c>
      <c r="AN2083" s="18">
        <v>3403583.4065511166</v>
      </c>
      <c r="AO2083" s="18">
        <v>55288.404401099571</v>
      </c>
      <c r="AP2083" s="18">
        <v>2672.4766248293722</v>
      </c>
      <c r="AQ2083" s="18">
        <v>3456199.3343273881</v>
      </c>
      <c r="AR2083" s="18">
        <v>9368451</v>
      </c>
      <c r="AS2083" s="18">
        <v>9514721</v>
      </c>
      <c r="AT2083" s="51">
        <v>0.80094436633662514</v>
      </c>
      <c r="AU2083" s="51">
        <v>0.80082286978723249</v>
      </c>
    </row>
    <row r="2084" spans="1:47">
      <c r="A2084" t="s">
        <v>22</v>
      </c>
      <c r="B2084" s="16">
        <v>44268</v>
      </c>
      <c r="C2084" s="17" t="s">
        <v>308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N2084" s="18">
        <v>633053</v>
      </c>
      <c r="P2084" s="18">
        <v>226574</v>
      </c>
      <c r="R2084" s="18">
        <v>1240765</v>
      </c>
      <c r="W2084" s="18">
        <v>151190</v>
      </c>
      <c r="Y2084" s="18">
        <v>-168632</v>
      </c>
      <c r="Z2084" s="18">
        <v>173726</v>
      </c>
      <c r="AA2084" s="18">
        <v>5094</v>
      </c>
      <c r="AB2084" s="21">
        <v>-168740</v>
      </c>
      <c r="AC2084" s="21">
        <v>108</v>
      </c>
      <c r="AD2084" s="51">
        <v>2.2179496339516036</v>
      </c>
      <c r="AE2084" s="51">
        <v>0.90136066482507859</v>
      </c>
      <c r="AF2084" s="51">
        <v>2.1011922526134117</v>
      </c>
      <c r="AG2084" s="18">
        <v>1940307</v>
      </c>
      <c r="AH2084" s="18">
        <v>2597241</v>
      </c>
      <c r="AI2084" s="18">
        <v>17471</v>
      </c>
      <c r="AJ2084" s="18">
        <v>1952038.5374367165</v>
      </c>
      <c r="AK2084" s="18">
        <v>1061884.0772881275</v>
      </c>
      <c r="AL2084" s="18">
        <v>16651.363883757251</v>
      </c>
      <c r="AM2084" s="18">
        <v>29207.848559912891</v>
      </c>
      <c r="AN2084" s="18">
        <v>3059781.8271685136</v>
      </c>
      <c r="AO2084" s="18">
        <v>59658.960080289035</v>
      </c>
      <c r="AP2084" s="18">
        <v>2846.6059275887983</v>
      </c>
      <c r="AQ2084" s="18">
        <v>3116594.181321214</v>
      </c>
      <c r="AR2084" s="18">
        <v>8941443</v>
      </c>
      <c r="AS2084" s="18">
        <v>9110075</v>
      </c>
      <c r="AT2084" s="51">
        <v>0.75442590327000336</v>
      </c>
      <c r="AU2084" s="51">
        <v>0.75420958268997496</v>
      </c>
    </row>
    <row r="2085" spans="1:47">
      <c r="A2085" t="s">
        <v>22</v>
      </c>
      <c r="B2085" s="16">
        <v>44269</v>
      </c>
      <c r="C2085" s="17" t="s">
        <v>308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N2085" s="18">
        <v>619420</v>
      </c>
      <c r="P2085" s="18">
        <v>245914</v>
      </c>
      <c r="R2085" s="18">
        <v>1504164</v>
      </c>
      <c r="W2085" s="18">
        <v>146094</v>
      </c>
      <c r="Y2085" s="18">
        <v>-116672</v>
      </c>
      <c r="Z2085" s="18">
        <v>122804</v>
      </c>
      <c r="AA2085" s="18">
        <v>6132</v>
      </c>
      <c r="AB2085" s="21">
        <v>-116206</v>
      </c>
      <c r="AC2085" s="21">
        <v>-466</v>
      </c>
      <c r="AD2085" s="51">
        <v>2.2179496339516036</v>
      </c>
      <c r="AE2085" s="51">
        <v>0.90136066482507837</v>
      </c>
      <c r="AF2085" s="51">
        <v>2.1011922526134117</v>
      </c>
      <c r="AG2085" s="18">
        <v>1644107</v>
      </c>
      <c r="AH2085" s="18">
        <v>2409640</v>
      </c>
      <c r="AI2085" s="18">
        <v>18304</v>
      </c>
      <c r="AJ2085" s="18">
        <v>1654047.6448672644</v>
      </c>
      <c r="AK2085" s="18">
        <v>985183.25715502084</v>
      </c>
      <c r="AL2085" s="18">
        <v>17445.284444410325</v>
      </c>
      <c r="AM2085" s="18">
        <v>30208.849802385499</v>
      </c>
      <c r="AN2085" s="18">
        <v>2686885.0362690813</v>
      </c>
      <c r="AO2085" s="18">
        <v>38429.811261832081</v>
      </c>
      <c r="AP2085" s="18">
        <v>2830.0124730613825</v>
      </c>
      <c r="AQ2085" s="18">
        <v>2722484.8350578523</v>
      </c>
      <c r="AR2085" s="18">
        <v>8608805</v>
      </c>
      <c r="AS2085" s="18">
        <v>8725477</v>
      </c>
      <c r="AT2085" s="51">
        <v>0.68808161976715032</v>
      </c>
      <c r="AU2085" s="51">
        <v>0.68787580519268365</v>
      </c>
    </row>
    <row r="2086" spans="1:47">
      <c r="A2086" t="s">
        <v>22</v>
      </c>
      <c r="B2086" s="16">
        <v>44270</v>
      </c>
      <c r="C2086" s="17" t="s">
        <v>308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N2086" s="18">
        <v>707176</v>
      </c>
      <c r="P2086" s="18">
        <v>236070</v>
      </c>
      <c r="R2086" s="18">
        <v>1291509</v>
      </c>
      <c r="W2086" s="18">
        <v>172826</v>
      </c>
      <c r="Y2086" s="18">
        <v>-139865</v>
      </c>
      <c r="Z2086" s="18">
        <v>147722</v>
      </c>
      <c r="AA2086" s="18">
        <v>7857</v>
      </c>
      <c r="AB2086" s="21">
        <v>-138279</v>
      </c>
      <c r="AC2086" s="21">
        <v>-1586</v>
      </c>
      <c r="AD2086" s="51">
        <v>2.2179496339516045</v>
      </c>
      <c r="AE2086" s="51">
        <v>0.90136066482507815</v>
      </c>
      <c r="AF2086" s="51">
        <v>2.1011922526134108</v>
      </c>
      <c r="AG2086" s="18">
        <v>2203097</v>
      </c>
      <c r="AH2086" s="18">
        <v>3261709</v>
      </c>
      <c r="AI2086" s="18">
        <v>29580</v>
      </c>
      <c r="AJ2086" s="18">
        <v>2216417.4255472035</v>
      </c>
      <c r="AK2086" s="18">
        <v>1333552.3549210031</v>
      </c>
      <c r="AL2086" s="18">
        <v>28192.281133394736</v>
      </c>
      <c r="AM2086" s="18">
        <v>29904.700705382762</v>
      </c>
      <c r="AN2086" s="18">
        <v>3608066.7623069845</v>
      </c>
      <c r="AO2086" s="18">
        <v>53486.567535740869</v>
      </c>
      <c r="AP2086" s="18">
        <v>3848.2009584213051</v>
      </c>
      <c r="AQ2086" s="18">
        <v>3657705.1288843043</v>
      </c>
      <c r="AR2086" s="18">
        <v>9985463</v>
      </c>
      <c r="AS2086" s="18">
        <v>10125328</v>
      </c>
      <c r="AT2086" s="51">
        <v>0.79659963143594081</v>
      </c>
      <c r="AU2086" s="51">
        <v>0.79640381834948104</v>
      </c>
    </row>
    <row r="2087" spans="1:47">
      <c r="A2087" t="s">
        <v>22</v>
      </c>
      <c r="B2087" s="16">
        <v>44271</v>
      </c>
      <c r="C2087" s="17" t="s">
        <v>308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N2087" s="18">
        <v>726171</v>
      </c>
      <c r="P2087" s="18">
        <v>227001</v>
      </c>
      <c r="R2087" s="18">
        <v>831970</v>
      </c>
      <c r="W2087" s="18">
        <v>186828</v>
      </c>
      <c r="Y2087" s="18">
        <v>-169326</v>
      </c>
      <c r="Z2087" s="18">
        <v>174180</v>
      </c>
      <c r="AA2087" s="18">
        <v>4854</v>
      </c>
      <c r="AB2087" s="21">
        <v>-168741</v>
      </c>
      <c r="AC2087" s="21">
        <v>-585</v>
      </c>
      <c r="AD2087" s="51">
        <v>2.2179496339516036</v>
      </c>
      <c r="AE2087" s="51">
        <v>0.90136066482507837</v>
      </c>
      <c r="AF2087" s="51">
        <v>2.1011922526134112</v>
      </c>
      <c r="AG2087" s="18">
        <v>2435278</v>
      </c>
      <c r="AH2087" s="18">
        <v>3624305</v>
      </c>
      <c r="AI2087" s="18">
        <v>24518</v>
      </c>
      <c r="AJ2087" s="18">
        <v>2450002.2446818021</v>
      </c>
      <c r="AK2087" s="18">
        <v>1481800.0219216263</v>
      </c>
      <c r="AL2087" s="18">
        <v>23367.760271418942</v>
      </c>
      <c r="AM2087" s="18">
        <v>26955.778878393059</v>
      </c>
      <c r="AN2087" s="18">
        <v>3982125.8057532404</v>
      </c>
      <c r="AO2087" s="18">
        <v>68460.542018975801</v>
      </c>
      <c r="AP2087" s="18">
        <v>3226.2051147701118</v>
      </c>
      <c r="AQ2087" s="18">
        <v>4047360.1426574457</v>
      </c>
      <c r="AR2087" s="18">
        <v>10132310</v>
      </c>
      <c r="AS2087" s="18">
        <v>10301636</v>
      </c>
      <c r="AT2087" s="51">
        <v>0.86644350536844106</v>
      </c>
      <c r="AU2087" s="51">
        <v>0.86616253163142798</v>
      </c>
    </row>
    <row r="2088" spans="1:47">
      <c r="A2088" t="s">
        <v>22</v>
      </c>
      <c r="B2088" s="16">
        <v>44272</v>
      </c>
      <c r="C2088" s="17" t="s">
        <v>308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N2088" s="18">
        <v>726549</v>
      </c>
      <c r="P2088" s="18">
        <v>218014</v>
      </c>
      <c r="R2088" s="18">
        <v>1239600</v>
      </c>
      <c r="W2088" s="18">
        <v>179212</v>
      </c>
      <c r="Y2088" s="18">
        <v>-160716</v>
      </c>
      <c r="Z2088" s="18">
        <v>168747</v>
      </c>
      <c r="AA2088" s="18">
        <v>8031</v>
      </c>
      <c r="AB2088" s="21">
        <v>-161736</v>
      </c>
      <c r="AC2088" s="21">
        <v>1020</v>
      </c>
      <c r="AD2088" s="51">
        <v>2.2179496339516032</v>
      </c>
      <c r="AE2088" s="51">
        <v>0.90136066482507837</v>
      </c>
      <c r="AF2088" s="51">
        <v>2.1011922526134112</v>
      </c>
      <c r="AG2088" s="18">
        <v>2230287</v>
      </c>
      <c r="AH2088" s="18">
        <v>3259859</v>
      </c>
      <c r="AI2088" s="18">
        <v>23073</v>
      </c>
      <c r="AJ2088" s="18">
        <v>2243771.8224714552</v>
      </c>
      <c r="AK2088" s="18">
        <v>1332795.980929147</v>
      </c>
      <c r="AL2088" s="18">
        <v>21990.551135592184</v>
      </c>
      <c r="AM2088" s="18">
        <v>29440.396736538405</v>
      </c>
      <c r="AN2088" s="18">
        <v>3627998.7512727329</v>
      </c>
      <c r="AO2088" s="18">
        <v>61806.747061302318</v>
      </c>
      <c r="AP2088" s="18">
        <v>3760.3730162679162</v>
      </c>
      <c r="AQ2088" s="18">
        <v>3686045.1253177663</v>
      </c>
      <c r="AR2088" s="18">
        <v>9934567</v>
      </c>
      <c r="AS2088" s="18">
        <v>10095283</v>
      </c>
      <c r="AT2088" s="51">
        <v>0.80510389703254226</v>
      </c>
      <c r="AU2088" s="51">
        <v>0.80496295192299749</v>
      </c>
    </row>
    <row r="2089" spans="1:47">
      <c r="A2089" t="s">
        <v>22</v>
      </c>
      <c r="B2089" s="16">
        <v>44273</v>
      </c>
      <c r="C2089" s="17" t="s">
        <v>308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N2089" s="18">
        <v>681127</v>
      </c>
      <c r="P2089" s="18">
        <v>243821</v>
      </c>
      <c r="R2089" s="18">
        <v>1368374</v>
      </c>
      <c r="W2089" s="18">
        <v>178961</v>
      </c>
      <c r="Y2089" s="18">
        <v>-168907</v>
      </c>
      <c r="Z2089" s="18">
        <v>174878</v>
      </c>
      <c r="AA2089" s="18">
        <v>5971</v>
      </c>
      <c r="AB2089" s="21">
        <v>-169550</v>
      </c>
      <c r="AC2089" s="21">
        <v>643</v>
      </c>
      <c r="AD2089" s="51">
        <v>2.2179496339516036</v>
      </c>
      <c r="AE2089" s="51">
        <v>0.90136066482507848</v>
      </c>
      <c r="AF2089" s="51">
        <v>2.1011922526134112</v>
      </c>
      <c r="AG2089" s="18">
        <v>2106950</v>
      </c>
      <c r="AH2089" s="18">
        <v>3216727</v>
      </c>
      <c r="AI2089" s="18">
        <v>21159</v>
      </c>
      <c r="AJ2089" s="18">
        <v>2119689.0989169707</v>
      </c>
      <c r="AK2089" s="18">
        <v>1315161.4279471198</v>
      </c>
      <c r="AL2089" s="18">
        <v>20166.344709313707</v>
      </c>
      <c r="AM2089" s="18">
        <v>30114.116584287596</v>
      </c>
      <c r="AN2089" s="18">
        <v>3485130.9881576919</v>
      </c>
      <c r="AO2089" s="18">
        <v>61671.63914702012</v>
      </c>
      <c r="AP2089" s="18">
        <v>3703.5674005655674</v>
      </c>
      <c r="AQ2089" s="18">
        <v>3543099.0599041455</v>
      </c>
      <c r="AR2089" s="18">
        <v>9867363</v>
      </c>
      <c r="AS2089" s="18">
        <v>10036270</v>
      </c>
      <c r="AT2089" s="51">
        <v>0.77866695277271247</v>
      </c>
      <c r="AU2089" s="51">
        <v>0.77829582598374469</v>
      </c>
    </row>
    <row r="2090" spans="1:47">
      <c r="A2090" t="s">
        <v>22</v>
      </c>
      <c r="B2090" s="16">
        <v>44274</v>
      </c>
      <c r="C2090" s="17" t="s">
        <v>308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N2090" s="18">
        <v>707668</v>
      </c>
      <c r="P2090" s="18">
        <v>262466</v>
      </c>
      <c r="R2090" s="18">
        <v>956103</v>
      </c>
      <c r="W2090" s="18">
        <v>188229</v>
      </c>
      <c r="Y2090" s="18">
        <v>-166099</v>
      </c>
      <c r="Z2090" s="18">
        <v>171377</v>
      </c>
      <c r="AA2090" s="18">
        <v>5278</v>
      </c>
      <c r="AB2090" s="21">
        <v>-166653</v>
      </c>
      <c r="AC2090" s="21">
        <v>554</v>
      </c>
      <c r="AD2090" s="51">
        <v>2.2179496339516036</v>
      </c>
      <c r="AE2090" s="51">
        <v>0.90136066482507815</v>
      </c>
      <c r="AF2090" s="51">
        <v>2.1011922526134108</v>
      </c>
      <c r="AG2090" s="18">
        <v>2188760</v>
      </c>
      <c r="AH2090" s="18">
        <v>3410138</v>
      </c>
      <c r="AI2090" s="18">
        <v>21605</v>
      </c>
      <c r="AJ2090" s="18">
        <v>2201993.7407843126</v>
      </c>
      <c r="AK2090" s="18">
        <v>1394237.6712654622</v>
      </c>
      <c r="AL2090" s="18">
        <v>20591.421023901057</v>
      </c>
      <c r="AM2090" s="18">
        <v>27713.238442934216</v>
      </c>
      <c r="AN2090" s="18">
        <v>3644536.0715166102</v>
      </c>
      <c r="AO2090" s="18">
        <v>63736.19327040606</v>
      </c>
      <c r="AP2090" s="18">
        <v>3060.7952841972242</v>
      </c>
      <c r="AQ2090" s="18">
        <v>3705211.4695028202</v>
      </c>
      <c r="AR2090" s="18">
        <v>9782467</v>
      </c>
      <c r="AS2090" s="18">
        <v>9948566</v>
      </c>
      <c r="AT2090" s="51">
        <v>0.82134875732133306</v>
      </c>
      <c r="AU2090" s="51">
        <v>0.82108148148138205</v>
      </c>
    </row>
    <row r="2091" spans="1:47">
      <c r="A2091" t="s">
        <v>22</v>
      </c>
      <c r="B2091" s="16">
        <v>44275</v>
      </c>
      <c r="C2091" s="17" t="s">
        <v>308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N2091" s="18">
        <v>642868</v>
      </c>
      <c r="P2091" s="18">
        <v>268940</v>
      </c>
      <c r="R2091" s="18">
        <v>1409091</v>
      </c>
      <c r="W2091" s="18">
        <v>184042</v>
      </c>
      <c r="Y2091" s="18">
        <v>-111153</v>
      </c>
      <c r="Z2091" s="18">
        <v>127574</v>
      </c>
      <c r="AA2091" s="18">
        <v>16421</v>
      </c>
      <c r="AB2091" s="21">
        <v>-111049</v>
      </c>
      <c r="AC2091" s="21">
        <v>-104</v>
      </c>
      <c r="AD2091" s="51">
        <v>2.2179496339516036</v>
      </c>
      <c r="AE2091" s="51">
        <v>0.90136066482507815</v>
      </c>
      <c r="AF2091" s="51">
        <v>2.1011922526134112</v>
      </c>
      <c r="AG2091" s="18">
        <v>1852352</v>
      </c>
      <c r="AH2091" s="18">
        <v>2864218</v>
      </c>
      <c r="AI2091" s="18">
        <v>18787</v>
      </c>
      <c r="AJ2091" s="18">
        <v>1863551.7415017195</v>
      </c>
      <c r="AK2091" s="18">
        <v>1171037.8390307429</v>
      </c>
      <c r="AL2091" s="18">
        <v>17905.624937562101</v>
      </c>
      <c r="AM2091" s="18">
        <v>30223.891788727185</v>
      </c>
      <c r="AN2091" s="18">
        <v>3082719.0972587517</v>
      </c>
      <c r="AO2091" s="18">
        <v>42628.285767827758</v>
      </c>
      <c r="AP2091" s="18">
        <v>3555.4438304773607</v>
      </c>
      <c r="AQ2091" s="18">
        <v>3121791.9391961023</v>
      </c>
      <c r="AR2091" s="18">
        <v>9274370</v>
      </c>
      <c r="AS2091" s="18">
        <v>9385523</v>
      </c>
      <c r="AT2091" s="51">
        <v>0.73279631675236045</v>
      </c>
      <c r="AU2091" s="51">
        <v>0.73329583710897206</v>
      </c>
    </row>
    <row r="2092" spans="1:47">
      <c r="A2092" t="s">
        <v>22</v>
      </c>
      <c r="B2092" s="16">
        <v>44276</v>
      </c>
      <c r="C2092" s="17" t="s">
        <v>308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N2092" s="18">
        <v>655800</v>
      </c>
      <c r="P2092" s="18">
        <v>242510</v>
      </c>
      <c r="R2092" s="18">
        <v>1732261</v>
      </c>
      <c r="W2092" s="18">
        <v>179924</v>
      </c>
      <c r="Y2092" s="18">
        <v>-104077</v>
      </c>
      <c r="Z2092" s="18">
        <v>128259</v>
      </c>
      <c r="AA2092" s="18">
        <v>24182</v>
      </c>
      <c r="AB2092" s="21">
        <v>-104228</v>
      </c>
      <c r="AC2092" s="21">
        <v>151</v>
      </c>
      <c r="AD2092" s="51">
        <v>2.2179496339516036</v>
      </c>
      <c r="AE2092" s="51">
        <v>0.90136066482507826</v>
      </c>
      <c r="AF2092" s="51">
        <v>2.1011922526134112</v>
      </c>
      <c r="AG2092" s="18">
        <v>1577697</v>
      </c>
      <c r="AH2092" s="18">
        <v>2495079</v>
      </c>
      <c r="AI2092" s="18">
        <v>21251</v>
      </c>
      <c r="AJ2092" s="18">
        <v>1587236.1149025883</v>
      </c>
      <c r="AK2092" s="18">
        <v>1020115.0612037862</v>
      </c>
      <c r="AL2092" s="18">
        <v>20254.028612771188</v>
      </c>
      <c r="AM2092" s="18">
        <v>32186.028681716834</v>
      </c>
      <c r="AN2092" s="18">
        <v>2659791.2334008627</v>
      </c>
      <c r="AO2092" s="18">
        <v>38313.876852654197</v>
      </c>
      <c r="AP2092" s="18">
        <v>3912.5678087505703</v>
      </c>
      <c r="AQ2092" s="18">
        <v>2694192.542444766</v>
      </c>
      <c r="AR2092" s="18">
        <v>8927713</v>
      </c>
      <c r="AS2092" s="18">
        <v>9031790</v>
      </c>
      <c r="AT2092" s="51">
        <v>0.65681199081782859</v>
      </c>
      <c r="AU2092" s="51">
        <v>0.65764048576468004</v>
      </c>
    </row>
    <row r="2093" spans="1:47">
      <c r="A2093" t="s">
        <v>22</v>
      </c>
      <c r="B2093" s="16">
        <v>44277</v>
      </c>
      <c r="C2093" s="17" t="s">
        <v>308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N2093" s="18">
        <v>728567</v>
      </c>
      <c r="P2093" s="18">
        <v>268021</v>
      </c>
      <c r="R2093" s="18">
        <v>1406936</v>
      </c>
      <c r="W2093" s="18">
        <v>182404</v>
      </c>
      <c r="Y2093" s="18">
        <v>-144300</v>
      </c>
      <c r="Z2093" s="18">
        <v>154914</v>
      </c>
      <c r="AA2093" s="18">
        <v>10614</v>
      </c>
      <c r="AB2093" s="21">
        <v>-144977</v>
      </c>
      <c r="AC2093" s="21">
        <v>677</v>
      </c>
      <c r="AD2093" s="51">
        <v>2.2179496339516045</v>
      </c>
      <c r="AE2093" s="51">
        <v>0.90136066482507815</v>
      </c>
      <c r="AF2093" s="51">
        <v>2.1011922526134108</v>
      </c>
      <c r="AG2093" s="18">
        <v>1883678</v>
      </c>
      <c r="AH2093" s="18">
        <v>2856253</v>
      </c>
      <c r="AI2093" s="18">
        <v>20427</v>
      </c>
      <c r="AJ2093" s="18">
        <v>1895067.1456226876</v>
      </c>
      <c r="AK2093" s="18">
        <v>1167781.3423576963</v>
      </c>
      <c r="AL2093" s="18">
        <v>19468.685825282428</v>
      </c>
      <c r="AM2093" s="18">
        <v>30506.413452512657</v>
      </c>
      <c r="AN2093" s="18">
        <v>3112823.5872581787</v>
      </c>
      <c r="AO2093" s="18">
        <v>51470.869194495521</v>
      </c>
      <c r="AP2093" s="18">
        <v>3703.1127682072211</v>
      </c>
      <c r="AQ2093" s="18">
        <v>3160591.343684467</v>
      </c>
      <c r="AR2093" s="18">
        <v>9341800</v>
      </c>
      <c r="AS2093" s="18">
        <v>9486100</v>
      </c>
      <c r="AT2093" s="51">
        <v>0.7346114385815502</v>
      </c>
      <c r="AU2093" s="51">
        <v>0.73453820728367292</v>
      </c>
    </row>
    <row r="2094" spans="1:47">
      <c r="A2094" t="s">
        <v>22</v>
      </c>
      <c r="B2094" s="16">
        <v>44278</v>
      </c>
      <c r="C2094" s="17" t="s">
        <v>308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N2094" s="18">
        <v>728247</v>
      </c>
      <c r="P2094" s="18">
        <v>256623</v>
      </c>
      <c r="R2094" s="18">
        <v>1338206</v>
      </c>
      <c r="W2094" s="18">
        <v>187396</v>
      </c>
      <c r="Y2094" s="18">
        <v>-141161</v>
      </c>
      <c r="Z2094" s="18">
        <v>149809</v>
      </c>
      <c r="AA2094" s="18">
        <v>8648</v>
      </c>
      <c r="AB2094" s="21">
        <v>-140952</v>
      </c>
      <c r="AC2094" s="21">
        <v>-209</v>
      </c>
      <c r="AD2094" s="51">
        <v>2.2179496339516036</v>
      </c>
      <c r="AE2094" s="51">
        <v>0.90136066482507815</v>
      </c>
      <c r="AF2094" s="51">
        <v>2.1011922526134112</v>
      </c>
      <c r="AG2094" s="18">
        <v>1811134</v>
      </c>
      <c r="AH2094" s="18">
        <v>3042017</v>
      </c>
      <c r="AI2094" s="18">
        <v>22947</v>
      </c>
      <c r="AJ2094" s="18">
        <v>1822084.528098858</v>
      </c>
      <c r="AK2094" s="18">
        <v>1243731.1035594302</v>
      </c>
      <c r="AL2094" s="18">
        <v>21870.462311291718</v>
      </c>
      <c r="AM2094" s="18">
        <v>30040.371564927624</v>
      </c>
      <c r="AN2094" s="18">
        <v>3117726.4655345073</v>
      </c>
      <c r="AO2094" s="18">
        <v>49722.902310639001</v>
      </c>
      <c r="AP2094" s="18">
        <v>3437.1143231609085</v>
      </c>
      <c r="AQ2094" s="18">
        <v>3164012.2535219854</v>
      </c>
      <c r="AR2094" s="18">
        <v>9387550</v>
      </c>
      <c r="AS2094" s="18">
        <v>9528711</v>
      </c>
      <c r="AT2094" s="51">
        <v>0.73218274421405849</v>
      </c>
      <c r="AU2094" s="51">
        <v>0.73204494231797346</v>
      </c>
    </row>
    <row r="2095" spans="1:47">
      <c r="A2095" t="s">
        <v>22</v>
      </c>
      <c r="B2095" s="16">
        <v>44279</v>
      </c>
      <c r="C2095" s="17" t="s">
        <v>308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N2095" s="18">
        <v>716181</v>
      </c>
      <c r="P2095" s="18">
        <v>259409</v>
      </c>
      <c r="R2095" s="18">
        <v>1399775</v>
      </c>
      <c r="W2095" s="18">
        <v>195183</v>
      </c>
      <c r="Y2095" s="18">
        <v>-127071</v>
      </c>
      <c r="Z2095" s="18">
        <v>139251</v>
      </c>
      <c r="AA2095" s="18">
        <v>12180</v>
      </c>
      <c r="AB2095" s="21">
        <v>-127645</v>
      </c>
      <c r="AC2095" s="21">
        <v>574</v>
      </c>
      <c r="AD2095" s="51">
        <v>2.2179496339516036</v>
      </c>
      <c r="AE2095" s="51">
        <v>0.90136066482507848</v>
      </c>
      <c r="AF2095" s="51">
        <v>2.1011922526134108</v>
      </c>
      <c r="AG2095" s="18">
        <v>1799145</v>
      </c>
      <c r="AH2095" s="18">
        <v>3022671</v>
      </c>
      <c r="AI2095" s="18">
        <v>20546</v>
      </c>
      <c r="AJ2095" s="18">
        <v>1810023.0398780101</v>
      </c>
      <c r="AK2095" s="18">
        <v>1235821.4758586443</v>
      </c>
      <c r="AL2095" s="18">
        <v>19582.103048232868</v>
      </c>
      <c r="AM2095" s="18">
        <v>30511.653843504657</v>
      </c>
      <c r="AN2095" s="18">
        <v>3095938.2726283921</v>
      </c>
      <c r="AO2095" s="18">
        <v>45623.52828001498</v>
      </c>
      <c r="AP2095" s="18">
        <v>4162.3541634615895</v>
      </c>
      <c r="AQ2095" s="18">
        <v>3137399.4467449454</v>
      </c>
      <c r="AR2095" s="18">
        <v>9424591</v>
      </c>
      <c r="AS2095" s="18">
        <v>9551662</v>
      </c>
      <c r="AT2095" s="51">
        <v>0.72420834332248529</v>
      </c>
      <c r="AU2095" s="51">
        <v>0.72414345987984508</v>
      </c>
    </row>
    <row r="2096" spans="1:47">
      <c r="A2096" t="s">
        <v>22</v>
      </c>
      <c r="B2096" s="16">
        <v>44280</v>
      </c>
      <c r="C2096" s="17" t="s">
        <v>308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N2096" s="18">
        <v>723443</v>
      </c>
      <c r="P2096" s="18">
        <v>237770</v>
      </c>
      <c r="R2096" s="18">
        <v>875043</v>
      </c>
      <c r="W2096" s="18">
        <v>195355</v>
      </c>
      <c r="Y2096" s="18">
        <v>-130424</v>
      </c>
      <c r="Z2096" s="18">
        <v>141785</v>
      </c>
      <c r="AA2096" s="18">
        <v>11361</v>
      </c>
      <c r="AB2096" s="21">
        <v>-129828</v>
      </c>
      <c r="AC2096" s="21">
        <v>-596</v>
      </c>
      <c r="AD2096" s="51">
        <v>2.2179496339516032</v>
      </c>
      <c r="AE2096" s="51">
        <v>0.90136066482507826</v>
      </c>
      <c r="AF2096" s="51">
        <v>2.1011922526134112</v>
      </c>
      <c r="AG2096" s="18">
        <v>2079296</v>
      </c>
      <c r="AH2096" s="18">
        <v>3394953</v>
      </c>
      <c r="AI2096" s="18">
        <v>23518</v>
      </c>
      <c r="AJ2096" s="18">
        <v>2091867.8965431843</v>
      </c>
      <c r="AK2096" s="18">
        <v>1388029.2717701439</v>
      </c>
      <c r="AL2096" s="18">
        <v>22414.674364272389</v>
      </c>
      <c r="AM2096" s="18">
        <v>26731.101276294263</v>
      </c>
      <c r="AN2096" s="18">
        <v>3529042.943953895</v>
      </c>
      <c r="AO2096" s="18">
        <v>52628.036051545547</v>
      </c>
      <c r="AP2096" s="18">
        <v>3646.4786497206169</v>
      </c>
      <c r="AQ2096" s="18">
        <v>3578024.5013557188</v>
      </c>
      <c r="AR2096" s="18">
        <v>9512234</v>
      </c>
      <c r="AS2096" s="18">
        <v>9642658</v>
      </c>
      <c r="AT2096" s="51">
        <v>0.81791497718618322</v>
      </c>
      <c r="AU2096" s="51">
        <v>0.81805082957197528</v>
      </c>
    </row>
    <row r="2097" spans="1:47">
      <c r="A2097" t="s">
        <v>22</v>
      </c>
      <c r="B2097" s="16">
        <v>44281</v>
      </c>
      <c r="C2097" s="17" t="s">
        <v>308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N2097" s="18">
        <v>740880</v>
      </c>
      <c r="P2097" s="18">
        <v>258349</v>
      </c>
      <c r="R2097" s="18">
        <v>1195156</v>
      </c>
      <c r="W2097" s="18">
        <v>189592</v>
      </c>
      <c r="Y2097" s="18">
        <v>-104858</v>
      </c>
      <c r="Z2097" s="18">
        <v>121177</v>
      </c>
      <c r="AA2097" s="18">
        <v>16319</v>
      </c>
      <c r="AB2097" s="21">
        <v>-105591</v>
      </c>
      <c r="AC2097" s="21">
        <v>733</v>
      </c>
      <c r="AD2097" s="51">
        <v>2.217949633951604</v>
      </c>
      <c r="AE2097" s="51">
        <v>0.90136066482507826</v>
      </c>
      <c r="AF2097" s="51">
        <v>2.1011922526134117</v>
      </c>
      <c r="AG2097" s="18">
        <v>1992930</v>
      </c>
      <c r="AH2097" s="18">
        <v>3169781</v>
      </c>
      <c r="AI2097" s="18">
        <v>22092</v>
      </c>
      <c r="AJ2097" s="18">
        <v>2004979.7080635983</v>
      </c>
      <c r="AK2097" s="18">
        <v>1295967.5179894501</v>
      </c>
      <c r="AL2097" s="18">
        <v>21055.573860681427</v>
      </c>
      <c r="AM2097" s="18">
        <v>29019.793766525592</v>
      </c>
      <c r="AN2097" s="18">
        <v>3351022.5936802556</v>
      </c>
      <c r="AO2097" s="18">
        <v>42527.653301416161</v>
      </c>
      <c r="AP2097" s="18">
        <v>3909.338529179116</v>
      </c>
      <c r="AQ2097" s="18">
        <v>3389640.9084524922</v>
      </c>
      <c r="AR2097" s="18">
        <v>9542985</v>
      </c>
      <c r="AS2097" s="18">
        <v>9647843</v>
      </c>
      <c r="AT2097" s="51">
        <v>0.77415310099296653</v>
      </c>
      <c r="AU2097" s="51">
        <v>0.7745638211144743</v>
      </c>
    </row>
    <row r="2098" spans="1:47">
      <c r="A2098" t="s">
        <v>22</v>
      </c>
      <c r="B2098" s="16">
        <v>44282</v>
      </c>
      <c r="C2098" s="17" t="s">
        <v>308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N2098" s="18">
        <v>687195</v>
      </c>
      <c r="P2098" s="18">
        <v>301150</v>
      </c>
      <c r="R2098" s="18">
        <v>1205699</v>
      </c>
      <c r="W2098" s="18">
        <v>186247</v>
      </c>
      <c r="Y2098" s="18">
        <v>-114585</v>
      </c>
      <c r="Z2098" s="18">
        <v>123878</v>
      </c>
      <c r="AA2098" s="18">
        <v>9293</v>
      </c>
      <c r="AB2098" s="21">
        <v>-114744</v>
      </c>
      <c r="AC2098" s="21">
        <v>159</v>
      </c>
      <c r="AD2098" s="51">
        <v>2.2179496339516032</v>
      </c>
      <c r="AE2098" s="51">
        <v>0.90136066482507848</v>
      </c>
      <c r="AF2098" s="51">
        <v>2.1011922526134112</v>
      </c>
      <c r="AG2098" s="18">
        <v>1781018</v>
      </c>
      <c r="AH2098" s="18">
        <v>2883984</v>
      </c>
      <c r="AI2098" s="18">
        <v>19229</v>
      </c>
      <c r="AJ2098" s="18">
        <v>1791786.4399130999</v>
      </c>
      <c r="AK2098" s="18">
        <v>1179119.18407022</v>
      </c>
      <c r="AL2098" s="18">
        <v>18326.888908520876</v>
      </c>
      <c r="AM2098" s="18">
        <v>28971.791252343559</v>
      </c>
      <c r="AN2098" s="18">
        <v>3018204.3041441841</v>
      </c>
      <c r="AO2098" s="18">
        <v>41533.543999142908</v>
      </c>
      <c r="AP2098" s="18">
        <v>3411.1719811521457</v>
      </c>
      <c r="AQ2098" s="18">
        <v>3056326.6761621744</v>
      </c>
      <c r="AR2098" s="18">
        <v>9035204</v>
      </c>
      <c r="AS2098" s="18">
        <v>9149789</v>
      </c>
      <c r="AT2098" s="51">
        <v>0.73645194651967472</v>
      </c>
      <c r="AU2098" s="51">
        <v>0.73641467762815649</v>
      </c>
    </row>
    <row r="2099" spans="1:47">
      <c r="A2099" t="s">
        <v>22</v>
      </c>
      <c r="B2099" s="16">
        <v>44283</v>
      </c>
      <c r="C2099" s="17" t="s">
        <v>308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N2099" s="18">
        <v>668502</v>
      </c>
      <c r="P2099" s="18">
        <v>289304</v>
      </c>
      <c r="R2099" s="18">
        <v>1291828</v>
      </c>
      <c r="W2099" s="18">
        <v>186357</v>
      </c>
      <c r="Y2099" s="18">
        <v>-90827</v>
      </c>
      <c r="Z2099" s="18">
        <v>109527</v>
      </c>
      <c r="AA2099" s="18">
        <v>18700</v>
      </c>
      <c r="AB2099" s="21">
        <v>-91264</v>
      </c>
      <c r="AC2099" s="21">
        <v>437</v>
      </c>
      <c r="AD2099" s="51">
        <v>2.217949633951604</v>
      </c>
      <c r="AE2099" s="51">
        <v>0.90136066482507837</v>
      </c>
      <c r="AF2099" s="51">
        <v>2.1011922526134112</v>
      </c>
      <c r="AG2099" s="18">
        <v>1649310</v>
      </c>
      <c r="AH2099" s="18">
        <v>2821502</v>
      </c>
      <c r="AI2099" s="18">
        <v>23629</v>
      </c>
      <c r="AJ2099" s="18">
        <v>1659282.1033886655</v>
      </c>
      <c r="AK2099" s="18">
        <v>1153573.3679841827</v>
      </c>
      <c r="AL2099" s="18">
        <v>22520.466899965668</v>
      </c>
      <c r="AM2099" s="18">
        <v>29394.405147489255</v>
      </c>
      <c r="AN2099" s="18">
        <v>2864770.3434203034</v>
      </c>
      <c r="AO2099" s="18">
        <v>35361.891545184008</v>
      </c>
      <c r="AP2099" s="18">
        <v>4025.7485106992817</v>
      </c>
      <c r="AQ2099" s="18">
        <v>2896106.4864547877</v>
      </c>
      <c r="AR2099" s="18">
        <v>8908882</v>
      </c>
      <c r="AS2099" s="18">
        <v>8999709</v>
      </c>
      <c r="AT2099" s="51">
        <v>0.70892509234169543</v>
      </c>
      <c r="AU2099" s="51">
        <v>0.70944674790795492</v>
      </c>
    </row>
    <row r="2100" spans="1:47">
      <c r="A2100" t="s">
        <v>22</v>
      </c>
      <c r="B2100" s="16">
        <v>44284</v>
      </c>
      <c r="C2100" s="17" t="s">
        <v>308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N2100" s="18">
        <v>742301</v>
      </c>
      <c r="P2100" s="18">
        <v>314456</v>
      </c>
      <c r="R2100" s="18">
        <v>1852247</v>
      </c>
      <c r="W2100" s="18">
        <v>191156</v>
      </c>
      <c r="Y2100" s="18">
        <v>-100087</v>
      </c>
      <c r="Z2100" s="18">
        <v>118125</v>
      </c>
      <c r="AA2100" s="18">
        <v>18038</v>
      </c>
      <c r="AB2100" s="21">
        <v>-101072</v>
      </c>
      <c r="AC2100" s="21">
        <v>985</v>
      </c>
      <c r="AD2100" s="51">
        <v>2.2179496339516027</v>
      </c>
      <c r="AE2100" s="51">
        <v>0.90136066482507826</v>
      </c>
      <c r="AF2100" s="51">
        <v>2.1011922526134112</v>
      </c>
      <c r="AG2100" s="18">
        <v>1575109</v>
      </c>
      <c r="AH2100" s="18">
        <v>2886106</v>
      </c>
      <c r="AI2100" s="18">
        <v>22097</v>
      </c>
      <c r="AJ2100" s="18">
        <v>1584632.467265958</v>
      </c>
      <c r="AK2100" s="18">
        <v>1179986.7654814199</v>
      </c>
      <c r="AL2100" s="18">
        <v>21060.339290217162</v>
      </c>
      <c r="AM2100" s="18">
        <v>33836.698574653929</v>
      </c>
      <c r="AN2100" s="18">
        <v>2819516.2706122487</v>
      </c>
      <c r="AO2100" s="18">
        <v>34914.109035009737</v>
      </c>
      <c r="AP2100" s="18">
        <v>3997.9930535871708</v>
      </c>
      <c r="AQ2100" s="18">
        <v>2850432.386593672</v>
      </c>
      <c r="AR2100" s="18">
        <v>9564895</v>
      </c>
      <c r="AS2100" s="18">
        <v>9664982</v>
      </c>
      <c r="AT2100" s="51">
        <v>0.64987247225580369</v>
      </c>
      <c r="AU2100" s="51">
        <v>0.65019471822421826</v>
      </c>
    </row>
    <row r="2101" spans="1:47">
      <c r="A2101" t="s">
        <v>22</v>
      </c>
      <c r="B2101" s="16">
        <v>44285</v>
      </c>
      <c r="C2101" s="17" t="s">
        <v>308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N2101" s="18">
        <v>795511</v>
      </c>
      <c r="P2101" s="18">
        <v>309904</v>
      </c>
      <c r="R2101" s="18">
        <v>1699717</v>
      </c>
      <c r="W2101" s="18">
        <v>192792</v>
      </c>
      <c r="Y2101" s="18">
        <v>-122682</v>
      </c>
      <c r="Z2101" s="18">
        <v>128348</v>
      </c>
      <c r="AA2101" s="18">
        <v>5666</v>
      </c>
      <c r="AB2101" s="21">
        <v>-123798</v>
      </c>
      <c r="AC2101" s="21">
        <v>1116</v>
      </c>
      <c r="AD2101" s="51">
        <v>2.217949633951604</v>
      </c>
      <c r="AE2101" s="51">
        <v>0.90136066482507848</v>
      </c>
      <c r="AF2101" s="51">
        <v>2.1011922526134112</v>
      </c>
      <c r="AG2101" s="18">
        <v>1646877</v>
      </c>
      <c r="AH2101" s="18">
        <v>2996320</v>
      </c>
      <c r="AI2101" s="18">
        <v>22887</v>
      </c>
      <c r="AJ2101" s="18">
        <v>1656834.3929172899</v>
      </c>
      <c r="AK2101" s="18">
        <v>1225047.848258965</v>
      </c>
      <c r="AL2101" s="18">
        <v>21813.277156862925</v>
      </c>
      <c r="AM2101" s="18">
        <v>33044.327485371978</v>
      </c>
      <c r="AN2101" s="18">
        <v>2936739.8458184898</v>
      </c>
      <c r="AO2101" s="18">
        <v>39107.099531052954</v>
      </c>
      <c r="AP2101" s="18">
        <v>2282.5030121279433</v>
      </c>
      <c r="AQ2101" s="18">
        <v>2973564.4423374138</v>
      </c>
      <c r="AR2101" s="18">
        <v>9628669</v>
      </c>
      <c r="AS2101" s="18">
        <v>9751351</v>
      </c>
      <c r="AT2101" s="51">
        <v>0.67240813853798065</v>
      </c>
      <c r="AU2101" s="51">
        <v>0.67227398961086604</v>
      </c>
    </row>
    <row r="2102" spans="1:47">
      <c r="A2102" t="s">
        <v>22</v>
      </c>
      <c r="B2102" s="16">
        <v>44286</v>
      </c>
      <c r="C2102" s="17" t="s">
        <v>308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N2102" s="18">
        <v>764581</v>
      </c>
      <c r="P2102" s="18">
        <v>299464</v>
      </c>
      <c r="R2102" s="18">
        <v>1302008</v>
      </c>
      <c r="W2102" s="18">
        <v>191305</v>
      </c>
      <c r="Y2102" s="18">
        <v>-121883</v>
      </c>
      <c r="Z2102" s="18">
        <v>128355</v>
      </c>
      <c r="AA2102" s="18">
        <v>6472</v>
      </c>
      <c r="AB2102" s="21">
        <v>-123161</v>
      </c>
      <c r="AC2102" s="21">
        <v>1278</v>
      </c>
      <c r="AD2102" s="51">
        <v>2.2179496339516036</v>
      </c>
      <c r="AE2102" s="51">
        <v>0.90136066482507837</v>
      </c>
      <c r="AF2102" s="51">
        <v>2.1011922526134112</v>
      </c>
      <c r="AG2102" s="18">
        <v>1859261</v>
      </c>
      <c r="AH2102" s="18">
        <v>3272330</v>
      </c>
      <c r="AI2102" s="18">
        <v>24856</v>
      </c>
      <c r="AJ2102" s="18">
        <v>1870502.5148871429</v>
      </c>
      <c r="AK2102" s="18">
        <v>1337894.7593358716</v>
      </c>
      <c r="AL2102" s="18">
        <v>23689.903308034471</v>
      </c>
      <c r="AM2102" s="18">
        <v>30093.55454186922</v>
      </c>
      <c r="AN2102" s="18">
        <v>3262180.7320729182</v>
      </c>
      <c r="AO2102" s="18">
        <v>43426.469594835231</v>
      </c>
      <c r="AP2102" s="18">
        <v>2543.2387065262456</v>
      </c>
      <c r="AQ2102" s="18">
        <v>3303063.9629612272</v>
      </c>
      <c r="AR2102" s="18">
        <v>9675886</v>
      </c>
      <c r="AS2102" s="18">
        <v>9797769</v>
      </c>
      <c r="AT2102" s="51">
        <v>0.74327755469035051</v>
      </c>
      <c r="AU2102" s="51">
        <v>0.74323051237721371</v>
      </c>
    </row>
    <row r="2103" spans="1:47">
      <c r="A2103" t="s">
        <v>22</v>
      </c>
      <c r="B2103" s="16">
        <v>44287</v>
      </c>
      <c r="C2103" s="17" t="s">
        <v>308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N2103" s="18">
        <v>778156</v>
      </c>
      <c r="P2103" s="18">
        <v>317888</v>
      </c>
      <c r="R2103" s="18">
        <v>1083778</v>
      </c>
      <c r="W2103" s="18">
        <v>190028</v>
      </c>
      <c r="Y2103" s="18">
        <v>-130110</v>
      </c>
      <c r="Z2103" s="18">
        <v>138764</v>
      </c>
      <c r="AA2103" s="18">
        <v>8654</v>
      </c>
      <c r="AB2103" s="21">
        <v>-134707</v>
      </c>
      <c r="AC2103" s="21">
        <v>4597</v>
      </c>
      <c r="AD2103" s="51">
        <v>2.2179496339516036</v>
      </c>
      <c r="AE2103" s="51">
        <v>0.90136066482507848</v>
      </c>
      <c r="AF2103" s="51">
        <v>2.1011922526134108</v>
      </c>
      <c r="AG2103" s="18">
        <v>2021217</v>
      </c>
      <c r="AH2103" s="18">
        <v>3484066</v>
      </c>
      <c r="AI2103" s="18">
        <v>22597</v>
      </c>
      <c r="AJ2103" s="18">
        <v>2033437.7376993576</v>
      </c>
      <c r="AK2103" s="18">
        <v>1424463.1936816557</v>
      </c>
      <c r="AL2103" s="18">
        <v>21536.882243790427</v>
      </c>
      <c r="AM2103" s="18">
        <v>28826.065767134271</v>
      </c>
      <c r="AN2103" s="18">
        <v>3508263.8793919375</v>
      </c>
      <c r="AO2103" s="18">
        <v>49370.868159260528</v>
      </c>
      <c r="AP2103" s="18">
        <v>2421.243594342789</v>
      </c>
      <c r="AQ2103" s="18">
        <v>3555213.5039568562</v>
      </c>
      <c r="AR2103" s="18">
        <v>9856968</v>
      </c>
      <c r="AS2103" s="18">
        <v>9987078</v>
      </c>
      <c r="AT2103" s="51">
        <v>0.78466204960643615</v>
      </c>
      <c r="AU2103" s="51">
        <v>0.78480360272477734</v>
      </c>
    </row>
    <row r="2104" spans="1:47">
      <c r="A2104" t="s">
        <v>22</v>
      </c>
      <c r="B2104" s="16">
        <v>44288</v>
      </c>
      <c r="C2104" s="17" t="s">
        <v>308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N2104" s="18">
        <v>766405</v>
      </c>
      <c r="P2104" s="18">
        <v>334032</v>
      </c>
      <c r="R2104" s="18">
        <v>1543181</v>
      </c>
      <c r="W2104" s="18">
        <v>189574</v>
      </c>
      <c r="Y2104" s="18">
        <v>-128340</v>
      </c>
      <c r="Z2104" s="18">
        <v>135938</v>
      </c>
      <c r="AA2104" s="18">
        <v>7598</v>
      </c>
      <c r="AB2104" s="21">
        <v>-129460</v>
      </c>
      <c r="AC2104" s="21">
        <v>1120</v>
      </c>
      <c r="AD2104" s="51">
        <v>2.2179496339516032</v>
      </c>
      <c r="AE2104" s="51">
        <v>0.90136066482507837</v>
      </c>
      <c r="AF2104" s="51">
        <v>2.1011922526134117</v>
      </c>
      <c r="AG2104" s="18">
        <v>1793990</v>
      </c>
      <c r="AH2104" s="18">
        <v>3131951</v>
      </c>
      <c r="AI2104" s="18">
        <v>21575</v>
      </c>
      <c r="AJ2104" s="18">
        <v>1804836.8715755267</v>
      </c>
      <c r="AK2104" s="18">
        <v>1280500.6919830036</v>
      </c>
      <c r="AL2104" s="18">
        <v>20562.828446686657</v>
      </c>
      <c r="AM2104" s="18">
        <v>31803.060641674459</v>
      </c>
      <c r="AN2104" s="18">
        <v>3137703.4526468911</v>
      </c>
      <c r="AO2104" s="18">
        <v>43828.653148131903</v>
      </c>
      <c r="AP2104" s="18">
        <v>2777.3187503365912</v>
      </c>
      <c r="AQ2104" s="18">
        <v>3178754.7870446881</v>
      </c>
      <c r="AR2104" s="18">
        <v>9723688</v>
      </c>
      <c r="AS2104" s="18">
        <v>9852028</v>
      </c>
      <c r="AT2104" s="51">
        <v>0.71140124876223798</v>
      </c>
      <c r="AU2104" s="51">
        <v>0.71132018490146998</v>
      </c>
    </row>
    <row r="2105" spans="1:47">
      <c r="A2105" t="s">
        <v>22</v>
      </c>
      <c r="B2105" s="16">
        <v>44289</v>
      </c>
      <c r="C2105" s="17" t="s">
        <v>308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N2105" s="18">
        <v>735067</v>
      </c>
      <c r="P2105" s="18">
        <v>339588</v>
      </c>
      <c r="R2105" s="18">
        <v>1274242</v>
      </c>
      <c r="W2105" s="18">
        <v>177832</v>
      </c>
      <c r="Y2105" s="18">
        <v>-136245</v>
      </c>
      <c r="Z2105" s="18">
        <v>142985</v>
      </c>
      <c r="AA2105" s="18">
        <v>6740</v>
      </c>
      <c r="AB2105" s="21">
        <v>-137716</v>
      </c>
      <c r="AC2105" s="21">
        <v>1471</v>
      </c>
      <c r="AD2105" s="51">
        <v>2.2179496339516032</v>
      </c>
      <c r="AE2105" s="51">
        <v>0.90136066482507848</v>
      </c>
      <c r="AF2105" s="51">
        <v>2.1011922526134108</v>
      </c>
      <c r="AG2105" s="18">
        <v>1683273</v>
      </c>
      <c r="AH2105" s="18">
        <v>2853327</v>
      </c>
      <c r="AI2105" s="18">
        <v>21430</v>
      </c>
      <c r="AJ2105" s="18">
        <v>1693450.4514114079</v>
      </c>
      <c r="AK2105" s="18">
        <v>1166585.0448981442</v>
      </c>
      <c r="AL2105" s="18">
        <v>20424.630990150414</v>
      </c>
      <c r="AM2105" s="18">
        <v>29742.401734558396</v>
      </c>
      <c r="AN2105" s="18">
        <v>2910202.5290342611</v>
      </c>
      <c r="AO2105" s="18">
        <v>46118.097644609014</v>
      </c>
      <c r="AP2105" s="18">
        <v>2872.7280716304322</v>
      </c>
      <c r="AQ2105" s="18">
        <v>2953447.8986072387</v>
      </c>
      <c r="AR2105" s="18">
        <v>9024733</v>
      </c>
      <c r="AS2105" s="18">
        <v>9160978</v>
      </c>
      <c r="AT2105" s="51">
        <v>0.71092304886576829</v>
      </c>
      <c r="AU2105" s="51">
        <v>0.71075711635018557</v>
      </c>
    </row>
    <row r="2106" spans="1:47">
      <c r="A2106" t="s">
        <v>22</v>
      </c>
      <c r="B2106" s="16">
        <v>44290</v>
      </c>
      <c r="C2106" s="17" t="s">
        <v>308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N2106" s="18">
        <v>692157</v>
      </c>
      <c r="P2106" s="18">
        <v>303569</v>
      </c>
      <c r="R2106" s="18">
        <v>1164849</v>
      </c>
      <c r="W2106" s="18">
        <v>164699</v>
      </c>
      <c r="Y2106" s="18">
        <v>-98891</v>
      </c>
      <c r="Z2106" s="18">
        <v>116296</v>
      </c>
      <c r="AA2106" s="18">
        <v>17405</v>
      </c>
      <c r="AB2106" s="21">
        <v>-100751</v>
      </c>
      <c r="AC2106" s="21">
        <v>1860</v>
      </c>
      <c r="AD2106" s="51">
        <v>2.2179496339516036</v>
      </c>
      <c r="AE2106" s="51">
        <v>0.90136066482507815</v>
      </c>
      <c r="AF2106" s="51">
        <v>2.1011922526134108</v>
      </c>
      <c r="AG2106" s="18">
        <v>1618523</v>
      </c>
      <c r="AH2106" s="18">
        <v>2642764</v>
      </c>
      <c r="AI2106" s="18">
        <v>22641</v>
      </c>
      <c r="AJ2106" s="18">
        <v>1628308.9581842909</v>
      </c>
      <c r="AK2106" s="18">
        <v>1080496.1925482776</v>
      </c>
      <c r="AL2106" s="18">
        <v>21578.81802370488</v>
      </c>
      <c r="AM2106" s="18">
        <v>28438.869457358829</v>
      </c>
      <c r="AN2106" s="18">
        <v>2758822.8382136323</v>
      </c>
      <c r="AO2106" s="18">
        <v>37566.014436066042</v>
      </c>
      <c r="AP2106" s="18">
        <v>4105.3990090398811</v>
      </c>
      <c r="AQ2106" s="18">
        <v>2792283.4536406584</v>
      </c>
      <c r="AR2106" s="18">
        <v>8554867</v>
      </c>
      <c r="AS2106" s="18">
        <v>8653758</v>
      </c>
      <c r="AT2106" s="51">
        <v>0.71095856961686699</v>
      </c>
      <c r="AU2106" s="51">
        <v>0.7113584580901462</v>
      </c>
    </row>
    <row r="2107" spans="1:47">
      <c r="A2107" t="s">
        <v>22</v>
      </c>
      <c r="B2107" s="16">
        <v>44291</v>
      </c>
      <c r="C2107" s="17" t="s">
        <v>308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N2107" s="18">
        <v>765624</v>
      </c>
      <c r="P2107" s="18">
        <v>312447</v>
      </c>
      <c r="R2107" s="18">
        <v>1611708</v>
      </c>
      <c r="W2107" s="18">
        <v>162603</v>
      </c>
      <c r="Y2107" s="18">
        <v>-119280</v>
      </c>
      <c r="Z2107" s="18">
        <v>128853</v>
      </c>
      <c r="AA2107" s="18">
        <v>9573</v>
      </c>
      <c r="AB2107" s="21">
        <v>-123290</v>
      </c>
      <c r="AC2107" s="21">
        <v>4010</v>
      </c>
      <c r="AD2107" s="51">
        <v>2.2179496339516032</v>
      </c>
      <c r="AE2107" s="51">
        <v>0.90136066482507826</v>
      </c>
      <c r="AF2107" s="51">
        <v>2.1011922526134117</v>
      </c>
      <c r="AG2107" s="18">
        <v>1653982</v>
      </c>
      <c r="AH2107" s="18">
        <v>2800116</v>
      </c>
      <c r="AI2107" s="18">
        <v>22581</v>
      </c>
      <c r="AJ2107" s="18">
        <v>1663982.3513632922</v>
      </c>
      <c r="AK2107" s="18">
        <v>1144829.6846383228</v>
      </c>
      <c r="AL2107" s="18">
        <v>21521.632869276087</v>
      </c>
      <c r="AM2107" s="18">
        <v>31930.887561462561</v>
      </c>
      <c r="AN2107" s="18">
        <v>2862264.5564323538</v>
      </c>
      <c r="AO2107" s="18">
        <v>39830.537281394696</v>
      </c>
      <c r="AP2107" s="18">
        <v>3028.6911761310062</v>
      </c>
      <c r="AQ2107" s="18">
        <v>2899066.4025376164</v>
      </c>
      <c r="AR2107" s="18">
        <v>9272048</v>
      </c>
      <c r="AS2107" s="18">
        <v>9391328</v>
      </c>
      <c r="AT2107" s="51">
        <v>0.68056223246491987</v>
      </c>
      <c r="AU2107" s="51">
        <v>0.68055761361571854</v>
      </c>
    </row>
    <row r="2108" spans="1:47">
      <c r="A2108" t="s">
        <v>22</v>
      </c>
      <c r="B2108" s="16">
        <v>44292</v>
      </c>
      <c r="C2108" s="17" t="s">
        <v>308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N2108" s="18">
        <v>743279</v>
      </c>
      <c r="P2108" s="18">
        <v>321216</v>
      </c>
      <c r="R2108" s="18">
        <v>1647466</v>
      </c>
      <c r="W2108" s="18">
        <v>158663</v>
      </c>
      <c r="Y2108" s="18">
        <v>-139186</v>
      </c>
      <c r="Z2108" s="18">
        <v>146228</v>
      </c>
      <c r="AA2108" s="18">
        <v>7042</v>
      </c>
      <c r="AB2108" s="21">
        <v>-142614</v>
      </c>
      <c r="AC2108" s="21">
        <v>3428</v>
      </c>
      <c r="AD2108" s="51">
        <v>2.217949633951604</v>
      </c>
      <c r="AE2108" s="51">
        <v>0.90136066482507815</v>
      </c>
      <c r="AF2108" s="51">
        <v>2.1011922526134112</v>
      </c>
      <c r="AG2108" s="18">
        <v>1657232</v>
      </c>
      <c r="AH2108" s="18">
        <v>2920646</v>
      </c>
      <c r="AI2108" s="18">
        <v>22597</v>
      </c>
      <c r="AJ2108" s="18">
        <v>1667252.0016024914</v>
      </c>
      <c r="AK2108" s="18">
        <v>1194108.4723347812</v>
      </c>
      <c r="AL2108" s="18">
        <v>21536.882243790427</v>
      </c>
      <c r="AM2108" s="18">
        <v>32107.855631849012</v>
      </c>
      <c r="AN2108" s="18">
        <v>2915005.2118129116</v>
      </c>
      <c r="AO2108" s="18">
        <v>45315.296672226548</v>
      </c>
      <c r="AP2108" s="18">
        <v>2907.594995444811</v>
      </c>
      <c r="AQ2108" s="18">
        <v>2957412.9134896938</v>
      </c>
      <c r="AR2108" s="18">
        <v>9422421</v>
      </c>
      <c r="AS2108" s="18">
        <v>9561607</v>
      </c>
      <c r="AT2108" s="51">
        <v>0.68204114314855813</v>
      </c>
      <c r="AU2108" s="51">
        <v>0.68189078021483718</v>
      </c>
    </row>
    <row r="2109" spans="1:47">
      <c r="A2109" t="s">
        <v>22</v>
      </c>
      <c r="B2109" s="16">
        <v>44293</v>
      </c>
      <c r="C2109" s="17" t="s">
        <v>308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N2109" s="18">
        <v>725914</v>
      </c>
      <c r="P2109" s="18">
        <v>341303</v>
      </c>
      <c r="R2109" s="18">
        <v>1442506</v>
      </c>
      <c r="W2109" s="18">
        <v>163670</v>
      </c>
      <c r="Y2109" s="18">
        <v>-137374</v>
      </c>
      <c r="Z2109" s="18">
        <v>149808</v>
      </c>
      <c r="AA2109" s="18">
        <v>12434</v>
      </c>
      <c r="AB2109" s="21">
        <v>-138962</v>
      </c>
      <c r="AC2109" s="21">
        <v>1588</v>
      </c>
      <c r="AD2109" s="51">
        <v>2.217949633951604</v>
      </c>
      <c r="AE2109" s="51">
        <v>0.90136066482507848</v>
      </c>
      <c r="AF2109" s="51">
        <v>2.1011922526134108</v>
      </c>
      <c r="AG2109" s="18">
        <v>1713190</v>
      </c>
      <c r="AH2109" s="18">
        <v>3149266</v>
      </c>
      <c r="AI2109" s="18">
        <v>21265</v>
      </c>
      <c r="AJ2109" s="18">
        <v>1723548.3363979044</v>
      </c>
      <c r="AK2109" s="18">
        <v>1287579.9436959727</v>
      </c>
      <c r="AL2109" s="18">
        <v>20267.37181547123</v>
      </c>
      <c r="AM2109" s="18">
        <v>30813.106170047726</v>
      </c>
      <c r="AN2109" s="18">
        <v>3062208.7580793961</v>
      </c>
      <c r="AO2109" s="18">
        <v>48168.965260424768</v>
      </c>
      <c r="AP2109" s="18">
        <v>2221.7340930755572</v>
      </c>
      <c r="AQ2109" s="18">
        <v>3108155.9892467456</v>
      </c>
      <c r="AR2109" s="18">
        <v>9511222</v>
      </c>
      <c r="AS2109" s="18">
        <v>9648596</v>
      </c>
      <c r="AT2109" s="51">
        <v>0.70979382798940005</v>
      </c>
      <c r="AU2109" s="51">
        <v>0.71018652423763617</v>
      </c>
    </row>
    <row r="2110" spans="1:47">
      <c r="A2110" t="s">
        <v>22</v>
      </c>
      <c r="B2110" s="16">
        <v>44294</v>
      </c>
      <c r="C2110" s="17" t="s">
        <v>308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N2110" s="18">
        <v>720508</v>
      </c>
      <c r="P2110" s="18">
        <v>328548</v>
      </c>
      <c r="R2110" s="18">
        <v>1214697</v>
      </c>
      <c r="W2110" s="18">
        <v>167382</v>
      </c>
      <c r="Y2110" s="18">
        <v>-115333</v>
      </c>
      <c r="Z2110" s="18">
        <v>137227</v>
      </c>
      <c r="AA2110" s="18">
        <v>21894</v>
      </c>
      <c r="AB2110" s="21">
        <v>-117369</v>
      </c>
      <c r="AC2110" s="21">
        <v>2036</v>
      </c>
      <c r="AD2110" s="51">
        <v>2.217949633951604</v>
      </c>
      <c r="AE2110" s="51">
        <v>0.90136066482507848</v>
      </c>
      <c r="AF2110" s="51">
        <v>2.1011922526134108</v>
      </c>
      <c r="AG2110" s="18">
        <v>1755417</v>
      </c>
      <c r="AH2110" s="18">
        <v>3319568</v>
      </c>
      <c r="AI2110" s="18">
        <v>20085</v>
      </c>
      <c r="AJ2110" s="18">
        <v>1766030.6504442589</v>
      </c>
      <c r="AK2110" s="18">
        <v>1357208.0537290131</v>
      </c>
      <c r="AL2110" s="18">
        <v>19142.73044503832</v>
      </c>
      <c r="AM2110" s="18">
        <v>29315.819258686875</v>
      </c>
      <c r="AN2110" s="18">
        <v>3171697.2538769976</v>
      </c>
      <c r="AO2110" s="18">
        <v>45831.198395401101</v>
      </c>
      <c r="AP2110" s="18">
        <v>2949.320033950235</v>
      </c>
      <c r="AQ2110" s="18">
        <v>3214579.1322384472</v>
      </c>
      <c r="AR2110" s="18">
        <v>9497709</v>
      </c>
      <c r="AS2110" s="18">
        <v>9613042</v>
      </c>
      <c r="AT2110" s="51">
        <v>0.73621830273409161</v>
      </c>
      <c r="AU2110" s="51">
        <v>0.73721985678576296</v>
      </c>
    </row>
    <row r="2111" spans="1:47">
      <c r="A2111" t="s">
        <v>22</v>
      </c>
      <c r="B2111" s="16">
        <v>44295</v>
      </c>
      <c r="C2111" s="17" t="s">
        <v>308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N2111" s="18">
        <v>755905</v>
      </c>
      <c r="P2111" s="18">
        <v>289603</v>
      </c>
      <c r="R2111" s="18">
        <v>1455042</v>
      </c>
      <c r="W2111" s="18">
        <v>166358</v>
      </c>
      <c r="Y2111" s="18">
        <v>-119146</v>
      </c>
      <c r="Z2111" s="18">
        <v>137837</v>
      </c>
      <c r="AA2111" s="18">
        <v>18691</v>
      </c>
      <c r="AB2111" s="21">
        <v>-123209</v>
      </c>
      <c r="AC2111" s="21">
        <v>4063</v>
      </c>
      <c r="AD2111" s="51">
        <v>2.217949633951604</v>
      </c>
      <c r="AE2111" s="51">
        <v>0.90136066482507848</v>
      </c>
      <c r="AF2111" s="51">
        <v>2.1011922526134117</v>
      </c>
      <c r="AG2111" s="18">
        <v>1687262</v>
      </c>
      <c r="AH2111" s="18">
        <v>3212220</v>
      </c>
      <c r="AI2111" s="18">
        <v>13978</v>
      </c>
      <c r="AJ2111" s="18">
        <v>1697463.5698126894</v>
      </c>
      <c r="AK2111" s="18">
        <v>1313318.7373626356</v>
      </c>
      <c r="AL2111" s="18">
        <v>13322.23481009438</v>
      </c>
      <c r="AM2111" s="18">
        <v>30848.94325304505</v>
      </c>
      <c r="AN2111" s="18">
        <v>3054953.4852384645</v>
      </c>
      <c r="AO2111" s="18">
        <v>44125.530504441289</v>
      </c>
      <c r="AP2111" s="18">
        <v>3406.5666239089696</v>
      </c>
      <c r="AQ2111" s="18">
        <v>3095672.4491189965</v>
      </c>
      <c r="AR2111" s="18">
        <v>9546343</v>
      </c>
      <c r="AS2111" s="18">
        <v>9665489</v>
      </c>
      <c r="AT2111" s="51">
        <v>0.70550697294518161</v>
      </c>
      <c r="AU2111" s="51">
        <v>0.70609789062681894</v>
      </c>
    </row>
    <row r="2112" spans="1:47">
      <c r="A2112" t="s">
        <v>22</v>
      </c>
      <c r="B2112" s="16">
        <v>44296</v>
      </c>
      <c r="C2112" s="17" t="s">
        <v>308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N2112" s="18">
        <v>662415</v>
      </c>
      <c r="P2112" s="18">
        <v>315591</v>
      </c>
      <c r="R2112" s="18">
        <v>1171191</v>
      </c>
      <c r="W2112" s="18">
        <v>162988</v>
      </c>
      <c r="Y2112" s="18">
        <v>-116521</v>
      </c>
      <c r="Z2112" s="18">
        <v>140980</v>
      </c>
      <c r="AA2112" s="18">
        <v>24459</v>
      </c>
      <c r="AB2112" s="21">
        <v>-120258</v>
      </c>
      <c r="AC2112" s="21">
        <v>3737</v>
      </c>
      <c r="AD2112" s="51">
        <v>2.2179496339516032</v>
      </c>
      <c r="AE2112" s="51">
        <v>0.90136066482507815</v>
      </c>
      <c r="AF2112" s="51">
        <v>2.1011922526134112</v>
      </c>
      <c r="AG2112" s="18">
        <v>1674443</v>
      </c>
      <c r="AH2112" s="18">
        <v>3004996</v>
      </c>
      <c r="AI2112" s="18">
        <v>6854</v>
      </c>
      <c r="AJ2112" s="18">
        <v>1684567.0632230609</v>
      </c>
      <c r="AK2112" s="18">
        <v>1228595.0378553679</v>
      </c>
      <c r="AL2112" s="18">
        <v>6532.4508075824069</v>
      </c>
      <c r="AM2112" s="18">
        <v>27885.105954871025</v>
      </c>
      <c r="AN2112" s="18">
        <v>2947579.6578408824</v>
      </c>
      <c r="AO2112" s="18">
        <v>46806.439235490521</v>
      </c>
      <c r="AP2112" s="18">
        <v>4143.3417514431239</v>
      </c>
      <c r="AQ2112" s="18">
        <v>2990242.75532493</v>
      </c>
      <c r="AR2112" s="18">
        <v>8874068</v>
      </c>
      <c r="AS2112" s="18">
        <v>8990589</v>
      </c>
      <c r="AT2112" s="51">
        <v>0.73227893512526232</v>
      </c>
      <c r="AU2112" s="51">
        <v>0.73324995539718774</v>
      </c>
    </row>
    <row r="2113" spans="1:47">
      <c r="A2113" t="s">
        <v>22</v>
      </c>
      <c r="B2113" s="16">
        <v>44297</v>
      </c>
      <c r="C2113" s="17" t="s">
        <v>308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N2113" s="18">
        <v>704973</v>
      </c>
      <c r="P2113" s="18">
        <v>289436</v>
      </c>
      <c r="R2113" s="18">
        <v>1235469</v>
      </c>
      <c r="W2113" s="18">
        <v>161853</v>
      </c>
      <c r="Y2113" s="18">
        <v>-124392</v>
      </c>
      <c r="Z2113" s="18">
        <v>138720</v>
      </c>
      <c r="AA2113" s="18">
        <v>14328</v>
      </c>
      <c r="AB2113" s="21">
        <v>-125220</v>
      </c>
      <c r="AC2113" s="21">
        <v>828</v>
      </c>
      <c r="AD2113" s="51">
        <v>2.2179496339516036</v>
      </c>
      <c r="AE2113" s="51">
        <v>0.90136066482507837</v>
      </c>
      <c r="AF2113" s="51">
        <v>2.1011922526134112</v>
      </c>
      <c r="AG2113" s="18">
        <v>1554666</v>
      </c>
      <c r="AH2113" s="18">
        <v>2905144</v>
      </c>
      <c r="AI2113" s="18">
        <v>7651</v>
      </c>
      <c r="AJ2113" s="18">
        <v>1564065.8642382836</v>
      </c>
      <c r="AK2113" s="18">
        <v>1187770.4671338315</v>
      </c>
      <c r="AL2113" s="18">
        <v>7292.0602755782002</v>
      </c>
      <c r="AM2113" s="18">
        <v>28501.427873330558</v>
      </c>
      <c r="AN2113" s="18">
        <v>2787629.8195210239</v>
      </c>
      <c r="AO2113" s="18">
        <v>44192.195666515167</v>
      </c>
      <c r="AP2113" s="18">
        <v>3161.6908031928974</v>
      </c>
      <c r="AQ2113" s="18">
        <v>2828660.3243843457</v>
      </c>
      <c r="AR2113" s="18">
        <v>8747795</v>
      </c>
      <c r="AS2113" s="18">
        <v>8872187</v>
      </c>
      <c r="AT2113" s="51">
        <v>0.70253869148881976</v>
      </c>
      <c r="AU2113" s="51">
        <v>0.70288431976740517</v>
      </c>
    </row>
    <row r="2114" spans="1:47">
      <c r="A2114" t="s">
        <v>22</v>
      </c>
      <c r="B2114" s="16">
        <v>44298</v>
      </c>
      <c r="C2114" s="17" t="s">
        <v>308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N2114" s="18">
        <v>739174</v>
      </c>
      <c r="P2114" s="18">
        <v>348061</v>
      </c>
      <c r="R2114" s="18">
        <v>1368996</v>
      </c>
      <c r="W2114" s="18">
        <v>170625</v>
      </c>
      <c r="Y2114" s="18">
        <v>-129040</v>
      </c>
      <c r="Z2114" s="18">
        <v>141388</v>
      </c>
      <c r="AA2114" s="18">
        <v>12348</v>
      </c>
      <c r="AB2114" s="21">
        <v>-131197</v>
      </c>
      <c r="AC2114" s="21">
        <v>2157</v>
      </c>
      <c r="AD2114" s="51">
        <v>2.2179496339516036</v>
      </c>
      <c r="AE2114" s="51">
        <v>0.90136066482507848</v>
      </c>
      <c r="AF2114" s="51">
        <v>2.1011922526134117</v>
      </c>
      <c r="AG2114" s="18">
        <v>1743010</v>
      </c>
      <c r="AH2114" s="18">
        <v>3277950</v>
      </c>
      <c r="AI2114" s="18">
        <v>8581</v>
      </c>
      <c r="AJ2114" s="18">
        <v>1753548.6349003387</v>
      </c>
      <c r="AK2114" s="18">
        <v>1340192.500867889</v>
      </c>
      <c r="AL2114" s="18">
        <v>8178.4301692244853</v>
      </c>
      <c r="AM2114" s="18">
        <v>30137.588475325418</v>
      </c>
      <c r="AN2114" s="18">
        <v>3132057.1544127776</v>
      </c>
      <c r="AO2114" s="18">
        <v>46263.729148594197</v>
      </c>
      <c r="AP2114" s="18">
        <v>3524.2905653703597</v>
      </c>
      <c r="AQ2114" s="18">
        <v>3174796.5929960017</v>
      </c>
      <c r="AR2114" s="18">
        <v>9555593</v>
      </c>
      <c r="AS2114" s="18">
        <v>9684633</v>
      </c>
      <c r="AT2114" s="51">
        <v>0.72261301247986365</v>
      </c>
      <c r="AU2114" s="51">
        <v>0.72271402177561561</v>
      </c>
    </row>
    <row r="2115" spans="1:47">
      <c r="A2115" t="s">
        <v>22</v>
      </c>
      <c r="B2115" s="16">
        <v>44299</v>
      </c>
      <c r="C2115" s="17" t="s">
        <v>308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N2115" s="18">
        <v>687230</v>
      </c>
      <c r="P2115" s="18">
        <v>316737</v>
      </c>
      <c r="R2115" s="18">
        <v>1312093</v>
      </c>
      <c r="W2115" s="18">
        <v>171560</v>
      </c>
      <c r="Y2115" s="18">
        <v>-119377</v>
      </c>
      <c r="Z2115" s="18">
        <v>139714</v>
      </c>
      <c r="AA2115" s="18">
        <v>20337</v>
      </c>
      <c r="AB2115" s="21">
        <v>-121642</v>
      </c>
      <c r="AC2115" s="21">
        <v>2265</v>
      </c>
      <c r="AD2115" s="51">
        <v>2.2179496339516036</v>
      </c>
      <c r="AE2115" s="51">
        <v>0.90136066482507826</v>
      </c>
      <c r="AF2115" s="51">
        <v>2.1011922526134112</v>
      </c>
      <c r="AG2115" s="18">
        <v>1838919</v>
      </c>
      <c r="AH2115" s="18">
        <v>3364490</v>
      </c>
      <c r="AI2115" s="18">
        <v>8030</v>
      </c>
      <c r="AJ2115" s="18">
        <v>1850037.5225284398</v>
      </c>
      <c r="AK2115" s="18">
        <v>1375574.4496545109</v>
      </c>
      <c r="AL2115" s="18">
        <v>7653.279834386738</v>
      </c>
      <c r="AM2115" s="18">
        <v>29223.969254438434</v>
      </c>
      <c r="AN2115" s="18">
        <v>3262489.2212717761</v>
      </c>
      <c r="AO2115" s="18">
        <v>47418.813208210217</v>
      </c>
      <c r="AP2115" s="18">
        <v>3754.6908389272589</v>
      </c>
      <c r="AQ2115" s="18">
        <v>3306153.3436410581</v>
      </c>
      <c r="AR2115" s="18">
        <v>9600284</v>
      </c>
      <c r="AS2115" s="18">
        <v>9719661</v>
      </c>
      <c r="AT2115" s="51">
        <v>0.74920168892922157</v>
      </c>
      <c r="AU2115" s="51">
        <v>0.74990390965877807</v>
      </c>
    </row>
    <row r="2116" spans="1:47">
      <c r="A2116" t="s">
        <v>22</v>
      </c>
      <c r="B2116" s="16">
        <v>44300</v>
      </c>
      <c r="C2116" s="17" t="s">
        <v>308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N2116" s="18">
        <v>695025</v>
      </c>
      <c r="P2116" s="18">
        <v>293512</v>
      </c>
      <c r="R2116" s="18">
        <v>1032326</v>
      </c>
      <c r="W2116" s="18">
        <v>167831</v>
      </c>
      <c r="Y2116" s="18">
        <v>-127812</v>
      </c>
      <c r="Z2116" s="18">
        <v>139874</v>
      </c>
      <c r="AA2116" s="18">
        <v>12062</v>
      </c>
      <c r="AB2116" s="21">
        <v>-126945</v>
      </c>
      <c r="AC2116" s="21">
        <v>-867</v>
      </c>
      <c r="AD2116" s="51">
        <v>2.2179496339516036</v>
      </c>
      <c r="AE2116" s="51">
        <v>0.90136066482507837</v>
      </c>
      <c r="AF2116" s="51">
        <v>2.1011922526134108</v>
      </c>
      <c r="AG2116" s="18">
        <v>1998007</v>
      </c>
      <c r="AH2116" s="18">
        <v>3441898</v>
      </c>
      <c r="AI2116" s="18">
        <v>12724</v>
      </c>
      <c r="AJ2116" s="18">
        <v>2010087.4047603405</v>
      </c>
      <c r="AK2116" s="18">
        <v>1407222.7728770075</v>
      </c>
      <c r="AL2116" s="18">
        <v>12127.065082532612</v>
      </c>
      <c r="AM2116" s="18">
        <v>27206.665094144297</v>
      </c>
      <c r="AN2116" s="18">
        <v>3456643.9078140249</v>
      </c>
      <c r="AO2116" s="18">
        <v>50690.039328563791</v>
      </c>
      <c r="AP2116" s="18">
        <v>3633.740305999168</v>
      </c>
      <c r="AQ2116" s="18">
        <v>3503700.2068365896</v>
      </c>
      <c r="AR2116" s="18">
        <v>9538516</v>
      </c>
      <c r="AS2116" s="18">
        <v>9666328</v>
      </c>
      <c r="AT2116" s="51">
        <v>0.798927872222991</v>
      </c>
      <c r="AU2116" s="51">
        <v>0.79909636316873189</v>
      </c>
    </row>
    <row r="2117" spans="1:47">
      <c r="A2117" t="s">
        <v>22</v>
      </c>
      <c r="B2117" s="16">
        <v>44301</v>
      </c>
      <c r="C2117" s="17" t="s">
        <v>308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N2117" s="18">
        <v>709438</v>
      </c>
      <c r="P2117" s="18">
        <v>259385</v>
      </c>
      <c r="R2117" s="18">
        <v>771449</v>
      </c>
      <c r="W2117" s="18">
        <v>167714</v>
      </c>
      <c r="Y2117" s="18">
        <v>-139029</v>
      </c>
      <c r="Z2117" s="18">
        <v>146928</v>
      </c>
      <c r="AA2117" s="18">
        <v>7899</v>
      </c>
      <c r="AB2117" s="21">
        <v>-139810</v>
      </c>
      <c r="AC2117" s="21">
        <v>781</v>
      </c>
      <c r="AD2117" s="51">
        <v>2.217949633951604</v>
      </c>
      <c r="AE2117" s="51">
        <v>0.90136066482507815</v>
      </c>
      <c r="AF2117" s="51">
        <v>2.1011922526134117</v>
      </c>
      <c r="AG2117" s="18">
        <v>2145131</v>
      </c>
      <c r="AH2117" s="18">
        <v>3538630</v>
      </c>
      <c r="AI2117" s="18">
        <v>8109</v>
      </c>
      <c r="AJ2117" s="18">
        <v>2158100.949927079</v>
      </c>
      <c r="AK2117" s="18">
        <v>1446771.7290825481</v>
      </c>
      <c r="AL2117" s="18">
        <v>7728.5736210513151</v>
      </c>
      <c r="AM2117" s="18">
        <v>25269.271902458629</v>
      </c>
      <c r="AN2117" s="18">
        <v>3637870.5245331372</v>
      </c>
      <c r="AO2117" s="18">
        <v>56365.083455947395</v>
      </c>
      <c r="AP2117" s="18">
        <v>3508.834736255405</v>
      </c>
      <c r="AQ2117" s="18">
        <v>3690726.7732528299</v>
      </c>
      <c r="AR2117" s="18">
        <v>9486800</v>
      </c>
      <c r="AS2117" s="18">
        <v>9625829</v>
      </c>
      <c r="AT2117" s="51">
        <v>0.84539803893791843</v>
      </c>
      <c r="AU2117" s="51">
        <v>0.8452934348666129</v>
      </c>
    </row>
    <row r="2118" spans="1:47">
      <c r="A2118" t="s">
        <v>22</v>
      </c>
      <c r="B2118" s="16">
        <v>44302</v>
      </c>
      <c r="C2118" s="17" t="s">
        <v>308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N2118" s="18">
        <v>686541</v>
      </c>
      <c r="P2118" s="18">
        <v>290987</v>
      </c>
      <c r="R2118" s="18">
        <v>817337</v>
      </c>
      <c r="W2118" s="18">
        <v>173590</v>
      </c>
      <c r="Y2118" s="18">
        <v>-137331</v>
      </c>
      <c r="Z2118" s="18">
        <v>146664</v>
      </c>
      <c r="AA2118" s="18">
        <v>9333</v>
      </c>
      <c r="AB2118" s="21">
        <v>-138086</v>
      </c>
      <c r="AC2118" s="21">
        <v>755</v>
      </c>
      <c r="AD2118" s="51">
        <v>2.2179496339516045</v>
      </c>
      <c r="AE2118" s="51">
        <v>0.90136066482507837</v>
      </c>
      <c r="AF2118" s="51">
        <v>2.1011922526134112</v>
      </c>
      <c r="AG2118" s="18">
        <v>2125461</v>
      </c>
      <c r="AH2118" s="18">
        <v>3436977</v>
      </c>
      <c r="AI2118" s="18">
        <v>9378</v>
      </c>
      <c r="AJ2118" s="18">
        <v>2138312.0206332197</v>
      </c>
      <c r="AK2118" s="18">
        <v>1405210.8180586693</v>
      </c>
      <c r="AL2118" s="18">
        <v>8938.0396372202777</v>
      </c>
      <c r="AM2118" s="18">
        <v>25687.970486418431</v>
      </c>
      <c r="AN2118" s="18">
        <v>3578148.8488155277</v>
      </c>
      <c r="AO2118" s="18">
        <v>55763.569822183541</v>
      </c>
      <c r="AP2118" s="18">
        <v>3479.6535578283429</v>
      </c>
      <c r="AQ2118" s="18">
        <v>3630432.7650798834</v>
      </c>
      <c r="AR2118" s="18">
        <v>9429626</v>
      </c>
      <c r="AS2118" s="18">
        <v>9566957</v>
      </c>
      <c r="AT2118" s="51">
        <v>0.83656112289879669</v>
      </c>
      <c r="AU2118" s="51">
        <v>0.83660088391224208</v>
      </c>
    </row>
    <row r="2119" spans="1:47">
      <c r="A2119" t="s">
        <v>22</v>
      </c>
      <c r="B2119" s="16">
        <v>44303</v>
      </c>
      <c r="C2119" s="17" t="s">
        <v>308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N2119" s="18">
        <v>628081</v>
      </c>
      <c r="P2119" s="18">
        <v>295935</v>
      </c>
      <c r="R2119" s="18">
        <v>924655</v>
      </c>
      <c r="W2119" s="18">
        <v>151109</v>
      </c>
      <c r="Y2119" s="18">
        <v>-125417</v>
      </c>
      <c r="Z2119" s="18">
        <v>132344</v>
      </c>
      <c r="AA2119" s="18">
        <v>6927</v>
      </c>
      <c r="AB2119" s="21">
        <v>-126367</v>
      </c>
      <c r="AC2119" s="21">
        <v>950</v>
      </c>
      <c r="AD2119" s="51">
        <v>2.2179496339516036</v>
      </c>
      <c r="AE2119" s="51">
        <v>0.90136066482507837</v>
      </c>
      <c r="AF2119" s="51">
        <v>2.1011922526134117</v>
      </c>
      <c r="AG2119" s="18">
        <v>1884725</v>
      </c>
      <c r="AH2119" s="18">
        <v>3094719</v>
      </c>
      <c r="AI2119" s="18">
        <v>9033</v>
      </c>
      <c r="AJ2119" s="18">
        <v>1896120.4760228228</v>
      </c>
      <c r="AK2119" s="18">
        <v>1265278.3587587895</v>
      </c>
      <c r="AL2119" s="18">
        <v>8609.224999254724</v>
      </c>
      <c r="AM2119" s="18">
        <v>25721.303901038391</v>
      </c>
      <c r="AN2119" s="18">
        <v>3195729.3636819054</v>
      </c>
      <c r="AO2119" s="18">
        <v>47826.22645959544</v>
      </c>
      <c r="AP2119" s="18">
        <v>3273.9850246138817</v>
      </c>
      <c r="AQ2119" s="18">
        <v>3240281.605116887</v>
      </c>
      <c r="AR2119" s="18">
        <v>8851293</v>
      </c>
      <c r="AS2119" s="18">
        <v>8976710</v>
      </c>
      <c r="AT2119" s="51">
        <v>0.79597058528741527</v>
      </c>
      <c r="AU2119" s="51">
        <v>0.79579151295661676</v>
      </c>
    </row>
    <row r="2120" spans="1:47">
      <c r="A2120" t="s">
        <v>22</v>
      </c>
      <c r="B2120" s="16">
        <v>44304</v>
      </c>
      <c r="C2120" s="17" t="s">
        <v>308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N2120" s="18">
        <v>600545</v>
      </c>
      <c r="P2120" s="18">
        <v>332273</v>
      </c>
      <c r="R2120" s="18">
        <v>662377</v>
      </c>
      <c r="W2120" s="18">
        <v>153314</v>
      </c>
      <c r="Y2120" s="18">
        <v>-124551</v>
      </c>
      <c r="Z2120" s="18">
        <v>130353</v>
      </c>
      <c r="AA2120" s="18">
        <v>5802</v>
      </c>
      <c r="AB2120" s="21">
        <v>-123520</v>
      </c>
      <c r="AC2120" s="21">
        <v>-1031</v>
      </c>
      <c r="AD2120" s="51">
        <v>2.2179496339516036</v>
      </c>
      <c r="AE2120" s="51">
        <v>0.90136066482507826</v>
      </c>
      <c r="AF2120" s="51">
        <v>2.1011922526134117</v>
      </c>
      <c r="AG2120" s="18">
        <v>1885030</v>
      </c>
      <c r="AH2120" s="18">
        <v>3136913</v>
      </c>
      <c r="AI2120" s="18">
        <v>8739</v>
      </c>
      <c r="AJ2120" s="18">
        <v>1896427.320122194</v>
      </c>
      <c r="AK2120" s="18">
        <v>1282529.4096844045</v>
      </c>
      <c r="AL2120" s="18">
        <v>8329.0177425536403</v>
      </c>
      <c r="AM2120" s="18">
        <v>24109.647287417782</v>
      </c>
      <c r="AN2120" s="18">
        <v>3211395.3948365697</v>
      </c>
      <c r="AO2120" s="18">
        <v>48574.428646271255</v>
      </c>
      <c r="AP2120" s="18">
        <v>2668.2110618107495</v>
      </c>
      <c r="AQ2120" s="18">
        <v>3257301.6124210302</v>
      </c>
      <c r="AR2120" s="18">
        <v>8651460</v>
      </c>
      <c r="AS2120" s="18">
        <v>8776011</v>
      </c>
      <c r="AT2120" s="51">
        <v>0.81834817653489678</v>
      </c>
      <c r="AU2120" s="51">
        <v>0.81826609843306386</v>
      </c>
    </row>
    <row r="2121" spans="1:47">
      <c r="A2121" t="s">
        <v>22</v>
      </c>
      <c r="B2121" s="16">
        <v>44305</v>
      </c>
      <c r="C2121" s="17" t="s">
        <v>308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N2121" s="18">
        <v>650696</v>
      </c>
      <c r="P2121" s="18">
        <v>343396</v>
      </c>
      <c r="R2121" s="18">
        <v>1161206</v>
      </c>
      <c r="W2121" s="18">
        <v>168098</v>
      </c>
      <c r="Y2121" s="18">
        <v>-138976</v>
      </c>
      <c r="Z2121" s="18">
        <v>147096</v>
      </c>
      <c r="AA2121" s="18">
        <v>8120</v>
      </c>
      <c r="AB2121" s="21">
        <v>-140309</v>
      </c>
      <c r="AC2121" s="21">
        <v>1333</v>
      </c>
      <c r="AD2121" s="51">
        <v>2.2179496339516032</v>
      </c>
      <c r="AE2121" s="51">
        <v>0.90136066482507837</v>
      </c>
      <c r="AF2121" s="51">
        <v>2.1011922526134108</v>
      </c>
      <c r="AG2121" s="18">
        <v>1838939</v>
      </c>
      <c r="AH2121" s="18">
        <v>3305629</v>
      </c>
      <c r="AI2121" s="18">
        <v>9132</v>
      </c>
      <c r="AJ2121" s="18">
        <v>1850057.6434529887</v>
      </c>
      <c r="AK2121" s="18">
        <v>1351509.0823384796</v>
      </c>
      <c r="AL2121" s="18">
        <v>8703.580504062229</v>
      </c>
      <c r="AM2121" s="18">
        <v>27870.803083396066</v>
      </c>
      <c r="AN2121" s="18">
        <v>3238141.1093789265</v>
      </c>
      <c r="AO2121" s="18">
        <v>51032.298545328376</v>
      </c>
      <c r="AP2121" s="18">
        <v>3202.8626337929813</v>
      </c>
      <c r="AQ2121" s="18">
        <v>3285970.5452904608</v>
      </c>
      <c r="AR2121" s="18">
        <v>9339327</v>
      </c>
      <c r="AS2121" s="18">
        <v>9478303</v>
      </c>
      <c r="AT2121" s="51">
        <v>0.76438812481445062</v>
      </c>
      <c r="AU2121" s="51">
        <v>0.76430521197288748</v>
      </c>
    </row>
    <row r="2122" spans="1:47">
      <c r="A2122" t="s">
        <v>22</v>
      </c>
      <c r="B2122" s="16">
        <v>44306</v>
      </c>
      <c r="C2122" s="17" t="s">
        <v>308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N2122" s="18">
        <v>654196</v>
      </c>
      <c r="P2122" s="18">
        <v>304293</v>
      </c>
      <c r="R2122" s="18">
        <v>1115860</v>
      </c>
      <c r="W2122" s="18">
        <v>176258</v>
      </c>
      <c r="Y2122" s="18">
        <v>-130972</v>
      </c>
      <c r="Z2122" s="18">
        <v>139768</v>
      </c>
      <c r="AA2122" s="18">
        <v>8796</v>
      </c>
      <c r="AB2122" s="21">
        <v>-134718</v>
      </c>
      <c r="AC2122" s="21">
        <v>3746</v>
      </c>
      <c r="AD2122" s="51">
        <v>2.217949633951604</v>
      </c>
      <c r="AE2122" s="51">
        <v>0.90136066482507848</v>
      </c>
      <c r="AF2122" s="51">
        <v>2.1011922526134117</v>
      </c>
      <c r="AG2122" s="18">
        <v>1921248</v>
      </c>
      <c r="AH2122" s="18">
        <v>3461161</v>
      </c>
      <c r="AI2122" s="18">
        <v>10002</v>
      </c>
      <c r="AJ2122" s="18">
        <v>1932864.3023878266</v>
      </c>
      <c r="AK2122" s="18">
        <v>1415098.4659608607</v>
      </c>
      <c r="AL2122" s="18">
        <v>9532.7652432797258</v>
      </c>
      <c r="AM2122" s="18">
        <v>27401.937910193989</v>
      </c>
      <c r="AN2122" s="18">
        <v>3384897.4715021611</v>
      </c>
      <c r="AO2122" s="18">
        <v>49896.770388797544</v>
      </c>
      <c r="AP2122" s="18">
        <v>2742.7447708947793</v>
      </c>
      <c r="AQ2122" s="18">
        <v>3432051.4971200638</v>
      </c>
      <c r="AR2122" s="18">
        <v>9507624</v>
      </c>
      <c r="AS2122" s="18">
        <v>9638596</v>
      </c>
      <c r="AT2122" s="51">
        <v>0.78488722982977599</v>
      </c>
      <c r="AU2122" s="51">
        <v>0.78500741929434892</v>
      </c>
    </row>
    <row r="2123" spans="1:47">
      <c r="A2123" t="s">
        <v>22</v>
      </c>
      <c r="B2123" s="16">
        <v>44307</v>
      </c>
      <c r="C2123" s="17" t="s">
        <v>308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N2123" s="18">
        <v>692437</v>
      </c>
      <c r="P2123" s="18">
        <v>348593</v>
      </c>
      <c r="R2123" s="18">
        <v>861772</v>
      </c>
      <c r="W2123" s="18">
        <v>184433</v>
      </c>
      <c r="Y2123" s="18">
        <v>-146621</v>
      </c>
      <c r="Z2123" s="18">
        <v>155111</v>
      </c>
      <c r="AA2123" s="18">
        <v>8490</v>
      </c>
      <c r="AB2123" s="21">
        <v>-150525</v>
      </c>
      <c r="AC2123" s="21">
        <v>3904</v>
      </c>
      <c r="AD2123" s="51">
        <v>2.2179496339516036</v>
      </c>
      <c r="AE2123" s="51">
        <v>0.90136066482507859</v>
      </c>
      <c r="AF2123" s="51">
        <v>2.1011922526134112</v>
      </c>
      <c r="AG2123" s="18">
        <v>1995880</v>
      </c>
      <c r="AH2123" s="18">
        <v>3667053</v>
      </c>
      <c r="AI2123" s="18">
        <v>9022</v>
      </c>
      <c r="AJ2123" s="18">
        <v>2007947.5444345633</v>
      </c>
      <c r="AK2123" s="18">
        <v>1499277.576193992</v>
      </c>
      <c r="AL2123" s="18">
        <v>8598.7410542761099</v>
      </c>
      <c r="AM2123" s="18">
        <v>26333.197788990095</v>
      </c>
      <c r="AN2123" s="18">
        <v>3542157.0594718214</v>
      </c>
      <c r="AO2123" s="18">
        <v>57621.831165692303</v>
      </c>
      <c r="AP2123" s="18">
        <v>1485.2135221405263</v>
      </c>
      <c r="AQ2123" s="18">
        <v>3598293.6771153733</v>
      </c>
      <c r="AR2123" s="18">
        <v>9626665</v>
      </c>
      <c r="AS2123" s="18">
        <v>9773286</v>
      </c>
      <c r="AT2123" s="51">
        <v>0.81119580835655614</v>
      </c>
      <c r="AU2123" s="51">
        <v>0.81168915004043618</v>
      </c>
    </row>
    <row r="2124" spans="1:47">
      <c r="A2124" t="s">
        <v>22</v>
      </c>
      <c r="B2124" s="16">
        <v>44308</v>
      </c>
      <c r="C2124" s="17" t="s">
        <v>308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N2124" s="18">
        <v>634875</v>
      </c>
      <c r="P2124" s="18">
        <v>347500</v>
      </c>
      <c r="R2124" s="18">
        <v>1398183</v>
      </c>
      <c r="W2124" s="18">
        <v>181103</v>
      </c>
      <c r="Y2124" s="18">
        <v>-120562</v>
      </c>
      <c r="Z2124" s="18">
        <v>133741</v>
      </c>
      <c r="AA2124" s="18">
        <v>13179</v>
      </c>
      <c r="AB2124" s="21">
        <v>-124225</v>
      </c>
      <c r="AC2124" s="21">
        <v>3663</v>
      </c>
      <c r="AD2124" s="51">
        <v>2.217949633951604</v>
      </c>
      <c r="AE2124" s="51">
        <v>0.90136066482507848</v>
      </c>
      <c r="AF2124" s="51">
        <v>2.1011922526134112</v>
      </c>
      <c r="AG2124" s="18">
        <v>1880187</v>
      </c>
      <c r="AH2124" s="18">
        <v>3410883</v>
      </c>
      <c r="AI2124" s="18">
        <v>9240</v>
      </c>
      <c r="AJ2124" s="18">
        <v>1891555.038242674</v>
      </c>
      <c r="AK2124" s="18">
        <v>1394542.2651162366</v>
      </c>
      <c r="AL2124" s="18">
        <v>8806.5137820340569</v>
      </c>
      <c r="AM2124" s="18">
        <v>29560.213249257431</v>
      </c>
      <c r="AN2124" s="18">
        <v>3324464.0303902021</v>
      </c>
      <c r="AO2124" s="18">
        <v>45793.880846035085</v>
      </c>
      <c r="AP2124" s="18">
        <v>1458.8145074018776</v>
      </c>
      <c r="AQ2124" s="18">
        <v>3368799.0967288357</v>
      </c>
      <c r="AR2124" s="18">
        <v>9739652</v>
      </c>
      <c r="AS2124" s="18">
        <v>9860214</v>
      </c>
      <c r="AT2124" s="51">
        <v>0.7525094213508704</v>
      </c>
      <c r="AU2124" s="51">
        <v>0.75322116382365789</v>
      </c>
    </row>
    <row r="2125" spans="1:47">
      <c r="A2125" t="s">
        <v>22</v>
      </c>
      <c r="B2125" s="16">
        <v>44309</v>
      </c>
      <c r="C2125" s="17" t="s">
        <v>308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N2125" s="18">
        <v>638383</v>
      </c>
      <c r="P2125" s="18">
        <v>353448</v>
      </c>
      <c r="R2125" s="18">
        <v>1280059</v>
      </c>
      <c r="W2125" s="18">
        <v>174594</v>
      </c>
      <c r="Y2125" s="18">
        <v>-118001</v>
      </c>
      <c r="Z2125" s="18">
        <v>127915</v>
      </c>
      <c r="AA2125" s="18">
        <v>9914</v>
      </c>
      <c r="AB2125" s="21">
        <v>-121490</v>
      </c>
      <c r="AC2125" s="21">
        <v>3489</v>
      </c>
      <c r="AD2125" s="51">
        <v>2.2179496339516036</v>
      </c>
      <c r="AE2125" s="51">
        <v>0.90136066482507848</v>
      </c>
      <c r="AF2125" s="51">
        <v>2.1011922526134117</v>
      </c>
      <c r="AG2125" s="18">
        <v>1881962</v>
      </c>
      <c r="AH2125" s="18">
        <v>3291677</v>
      </c>
      <c r="AI2125" s="18">
        <v>9149</v>
      </c>
      <c r="AJ2125" s="18">
        <v>1893340.7702963899</v>
      </c>
      <c r="AK2125" s="18">
        <v>1345804.7958874635</v>
      </c>
      <c r="AL2125" s="18">
        <v>8719.7829644837202</v>
      </c>
      <c r="AM2125" s="18">
        <v>28779.907710772786</v>
      </c>
      <c r="AN2125" s="18">
        <v>3276645.2568591102</v>
      </c>
      <c r="AO2125" s="18">
        <v>44158.652804117177</v>
      </c>
      <c r="AP2125" s="18">
        <v>1244.4476662629982</v>
      </c>
      <c r="AQ2125" s="18">
        <v>3319559.4619969646</v>
      </c>
      <c r="AR2125" s="18">
        <v>9504944</v>
      </c>
      <c r="AS2125" s="18">
        <v>9622945</v>
      </c>
      <c r="AT2125" s="51">
        <v>0.7600000237956932</v>
      </c>
      <c r="AU2125" s="51">
        <v>0.76051221129370983</v>
      </c>
    </row>
    <row r="2126" spans="1:47">
      <c r="A2126" t="s">
        <v>22</v>
      </c>
      <c r="B2126" s="16">
        <v>44310</v>
      </c>
      <c r="C2126" s="17" t="s">
        <v>308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N2126" s="18">
        <v>615879</v>
      </c>
      <c r="P2126" s="18">
        <v>288902</v>
      </c>
      <c r="R2126" s="18">
        <v>977866</v>
      </c>
      <c r="W2126" s="18">
        <v>166726</v>
      </c>
      <c r="Y2126" s="18">
        <v>-109188</v>
      </c>
      <c r="Z2126" s="18">
        <v>117993</v>
      </c>
      <c r="AA2126" s="18">
        <v>8805</v>
      </c>
      <c r="AB2126" s="21">
        <v>-109830</v>
      </c>
      <c r="AC2126" s="21">
        <v>642</v>
      </c>
      <c r="AD2126" s="51">
        <v>2.2179496339516032</v>
      </c>
      <c r="AE2126" s="51">
        <v>0.90136066482507837</v>
      </c>
      <c r="AF2126" s="51">
        <v>2.1011922526134117</v>
      </c>
      <c r="AG2126" s="18">
        <v>1833371</v>
      </c>
      <c r="AH2126" s="18">
        <v>3268786</v>
      </c>
      <c r="AI2126" s="18">
        <v>8248</v>
      </c>
      <c r="AJ2126" s="18">
        <v>1844455.9780585698</v>
      </c>
      <c r="AK2126" s="18">
        <v>1336445.7920779581</v>
      </c>
      <c r="AL2126" s="18">
        <v>7861.052562144685</v>
      </c>
      <c r="AM2126" s="18">
        <v>26134.675531003802</v>
      </c>
      <c r="AN2126" s="18">
        <v>3214897.4982296759</v>
      </c>
      <c r="AO2126" s="18">
        <v>42016.250789382997</v>
      </c>
      <c r="AP2126" s="18">
        <v>1235.7938792833033</v>
      </c>
      <c r="AQ2126" s="18">
        <v>3255677.9551397767</v>
      </c>
      <c r="AR2126" s="18">
        <v>9035301</v>
      </c>
      <c r="AS2126" s="18">
        <v>9144489</v>
      </c>
      <c r="AT2126" s="51">
        <v>0.78443732229253982</v>
      </c>
      <c r="AU2126" s="51">
        <v>0.78490254988116381</v>
      </c>
    </row>
    <row r="2127" spans="1:47">
      <c r="A2127" t="s">
        <v>22</v>
      </c>
      <c r="B2127" s="16">
        <v>44311</v>
      </c>
      <c r="C2127" s="17" t="s">
        <v>308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N2127" s="18">
        <v>608973</v>
      </c>
      <c r="P2127" s="18">
        <v>262476</v>
      </c>
      <c r="R2127" s="18">
        <v>1548911</v>
      </c>
      <c r="W2127" s="18">
        <v>171075</v>
      </c>
      <c r="Y2127" s="18">
        <v>-102722</v>
      </c>
      <c r="Z2127" s="18">
        <v>110087</v>
      </c>
      <c r="AA2127" s="18">
        <v>7365</v>
      </c>
      <c r="AB2127" s="21">
        <v>-103153</v>
      </c>
      <c r="AC2127" s="21">
        <v>431</v>
      </c>
      <c r="AD2127" s="51">
        <v>2.2179496339516032</v>
      </c>
      <c r="AE2127" s="51">
        <v>0.90136066482507837</v>
      </c>
      <c r="AF2127" s="51">
        <v>2.1011922526134117</v>
      </c>
      <c r="AG2127" s="18">
        <v>1511615</v>
      </c>
      <c r="AH2127" s="18">
        <v>2875573</v>
      </c>
      <c r="AI2127" s="18">
        <v>8283</v>
      </c>
      <c r="AJ2127" s="18">
        <v>1520754.568100513</v>
      </c>
      <c r="AK2127" s="18">
        <v>1175680.3399375158</v>
      </c>
      <c r="AL2127" s="18">
        <v>7894.410568894813</v>
      </c>
      <c r="AM2127" s="18">
        <v>29932.600626928437</v>
      </c>
      <c r="AN2127" s="18">
        <v>2734261.9192338516</v>
      </c>
      <c r="AO2127" s="18">
        <v>33837.11878015496</v>
      </c>
      <c r="AP2127" s="18">
        <v>1081.9360196459486</v>
      </c>
      <c r="AQ2127" s="18">
        <v>2767017.1019943603</v>
      </c>
      <c r="AR2127" s="18">
        <v>8890738</v>
      </c>
      <c r="AS2127" s="18">
        <v>8993460</v>
      </c>
      <c r="AT2127" s="51">
        <v>0.67800991463040905</v>
      </c>
      <c r="AU2127" s="51">
        <v>0.67829525492956066</v>
      </c>
    </row>
    <row r="2128" spans="1:47">
      <c r="A2128" t="s">
        <v>22</v>
      </c>
      <c r="B2128" s="16">
        <v>44312</v>
      </c>
      <c r="C2128" s="17" t="s">
        <v>308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N2128" s="18">
        <v>647512</v>
      </c>
      <c r="P2128" s="18">
        <v>289826</v>
      </c>
      <c r="R2128" s="18">
        <v>1680128</v>
      </c>
      <c r="W2128" s="18">
        <v>171862</v>
      </c>
      <c r="Y2128" s="18">
        <v>-121883</v>
      </c>
      <c r="Z2128" s="18">
        <v>129983</v>
      </c>
      <c r="AA2128" s="18">
        <v>8100</v>
      </c>
      <c r="AB2128" s="21">
        <v>-123094</v>
      </c>
      <c r="AC2128" s="21">
        <v>1211</v>
      </c>
      <c r="AD2128" s="51">
        <v>2.2179496339516036</v>
      </c>
      <c r="AE2128" s="51">
        <v>0.90136066482507837</v>
      </c>
      <c r="AF2128" s="51">
        <v>2.1011922526134112</v>
      </c>
      <c r="AG2128" s="18">
        <v>1653266</v>
      </c>
      <c r="AH2128" s="18">
        <v>3192694</v>
      </c>
      <c r="AI2128" s="18">
        <v>8974</v>
      </c>
      <c r="AJ2128" s="18">
        <v>1663262.022264441</v>
      </c>
      <c r="AK2128" s="18">
        <v>1305335.5165166962</v>
      </c>
      <c r="AL2128" s="18">
        <v>8552.9929307330785</v>
      </c>
      <c r="AM2128" s="18">
        <v>31328.815244938047</v>
      </c>
      <c r="AN2128" s="18">
        <v>3008479.3469568086</v>
      </c>
      <c r="AO2128" s="18">
        <v>40963.481983678328</v>
      </c>
      <c r="AP2128" s="18">
        <v>1007.7568794388468</v>
      </c>
      <c r="AQ2128" s="18">
        <v>3048435.0720610484</v>
      </c>
      <c r="AR2128" s="18">
        <v>9559884</v>
      </c>
      <c r="AS2128" s="18">
        <v>9681767</v>
      </c>
      <c r="AT2128" s="51">
        <v>0.69379019012029008</v>
      </c>
      <c r="AU2128" s="51">
        <v>0.69415437580425432</v>
      </c>
    </row>
    <row r="2129" spans="1:47">
      <c r="A2129" t="s">
        <v>22</v>
      </c>
      <c r="B2129" s="16">
        <v>44313</v>
      </c>
      <c r="C2129" s="17" t="s">
        <v>308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N2129" s="18">
        <v>632476</v>
      </c>
      <c r="P2129" s="18">
        <v>303680</v>
      </c>
      <c r="R2129" s="18">
        <v>1529865</v>
      </c>
      <c r="W2129" s="18">
        <v>173525</v>
      </c>
      <c r="Y2129" s="18">
        <v>-120745</v>
      </c>
      <c r="Z2129" s="18">
        <v>133635</v>
      </c>
      <c r="AA2129" s="18">
        <v>12890</v>
      </c>
      <c r="AB2129" s="21">
        <v>-123794</v>
      </c>
      <c r="AC2129" s="21">
        <v>3049</v>
      </c>
      <c r="AD2129" s="51">
        <v>2.2179496339516032</v>
      </c>
      <c r="AE2129" s="51">
        <v>0.90136066482507848</v>
      </c>
      <c r="AF2129" s="51">
        <v>2.1011922526134121</v>
      </c>
      <c r="AG2129" s="18">
        <v>1737598</v>
      </c>
      <c r="AH2129" s="18">
        <v>3405482</v>
      </c>
      <c r="AI2129" s="18">
        <v>16528</v>
      </c>
      <c r="AJ2129" s="18">
        <v>1748103.9127174017</v>
      </c>
      <c r="AK2129" s="18">
        <v>1392334.061910823</v>
      </c>
      <c r="AL2129" s="18">
        <v>15752.603873318063</v>
      </c>
      <c r="AM2129" s="18">
        <v>30517.027408346505</v>
      </c>
      <c r="AN2129" s="18">
        <v>3186707.6059098896</v>
      </c>
      <c r="AO2129" s="18">
        <v>43706.610314933001</v>
      </c>
      <c r="AP2129" s="18">
        <v>1207.7381912243438</v>
      </c>
      <c r="AQ2129" s="18">
        <v>3229206.4780335976</v>
      </c>
      <c r="AR2129" s="18">
        <v>9742644</v>
      </c>
      <c r="AS2129" s="18">
        <v>9863389</v>
      </c>
      <c r="AT2129" s="51">
        <v>0.72110602852172989</v>
      </c>
      <c r="AU2129" s="51">
        <v>0.72177759445586398</v>
      </c>
    </row>
    <row r="2130" spans="1:47">
      <c r="A2130" t="s">
        <v>22</v>
      </c>
      <c r="B2130" s="16">
        <v>44314</v>
      </c>
      <c r="C2130" s="17" t="s">
        <v>308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N2130" s="18">
        <v>658270</v>
      </c>
      <c r="P2130" s="18">
        <v>341776</v>
      </c>
      <c r="R2130" s="18">
        <v>1053558</v>
      </c>
      <c r="W2130" s="18">
        <v>186779</v>
      </c>
      <c r="Y2130" s="18">
        <v>-126305</v>
      </c>
      <c r="Z2130" s="18">
        <v>134572</v>
      </c>
      <c r="AA2130" s="18">
        <v>8267</v>
      </c>
      <c r="AB2130" s="21">
        <v>-128839</v>
      </c>
      <c r="AC2130" s="21">
        <v>2534</v>
      </c>
      <c r="AD2130" s="51">
        <v>2.2179496339516036</v>
      </c>
      <c r="AE2130" s="51">
        <v>0.90136066482507815</v>
      </c>
      <c r="AF2130" s="51">
        <v>2.1011922526134112</v>
      </c>
      <c r="AG2130" s="18">
        <v>1977081</v>
      </c>
      <c r="AH2130" s="18">
        <v>3806443</v>
      </c>
      <c r="AI2130" s="18">
        <v>14041</v>
      </c>
      <c r="AJ2130" s="18">
        <v>1989034.8814048097</v>
      </c>
      <c r="AK2130" s="18">
        <v>1556267.2900993214</v>
      </c>
      <c r="AL2130" s="18">
        <v>13382.27922224461</v>
      </c>
      <c r="AM2130" s="18">
        <v>27917.12094837736</v>
      </c>
      <c r="AN2130" s="18">
        <v>3586601.571674753</v>
      </c>
      <c r="AO2130" s="18">
        <v>48379.934878349894</v>
      </c>
      <c r="AP2130" s="18">
        <v>1242.9016150648745</v>
      </c>
      <c r="AQ2130" s="18">
        <v>3633738.6049380363</v>
      </c>
      <c r="AR2130" s="18">
        <v>9990148</v>
      </c>
      <c r="AS2130" s="18">
        <v>10116453</v>
      </c>
      <c r="AT2130" s="51">
        <v>0.79148913078620997</v>
      </c>
      <c r="AU2130" s="51">
        <v>0.79187960476053154</v>
      </c>
    </row>
    <row r="2131" spans="1:47">
      <c r="A2131" t="s">
        <v>22</v>
      </c>
      <c r="B2131" s="16">
        <v>44315</v>
      </c>
      <c r="C2131" s="17" t="s">
        <v>308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N2131" s="18">
        <v>686540</v>
      </c>
      <c r="P2131" s="18">
        <v>317334</v>
      </c>
      <c r="R2131" s="18">
        <v>1129793</v>
      </c>
      <c r="W2131" s="18">
        <v>176663</v>
      </c>
      <c r="Y2131" s="18">
        <v>-114980</v>
      </c>
      <c r="Z2131" s="18">
        <v>122811</v>
      </c>
      <c r="AA2131" s="18">
        <v>7831</v>
      </c>
      <c r="AB2131" s="21">
        <v>-118772</v>
      </c>
      <c r="AC2131" s="21">
        <v>3792</v>
      </c>
      <c r="AD2131" s="51">
        <v>2.2179496339516036</v>
      </c>
      <c r="AE2131" s="51">
        <v>0.90136066482507826</v>
      </c>
      <c r="AF2131" s="51">
        <v>2.1011922526134112</v>
      </c>
      <c r="AG2131" s="18">
        <v>2054468</v>
      </c>
      <c r="AH2131" s="18">
        <v>3755993</v>
      </c>
      <c r="AI2131" s="18">
        <v>9594</v>
      </c>
      <c r="AJ2131" s="18">
        <v>2066889.7808081592</v>
      </c>
      <c r="AK2131" s="18">
        <v>1535640.7669159947</v>
      </c>
      <c r="AL2131" s="18">
        <v>9143.9061931639335</v>
      </c>
      <c r="AM2131" s="18">
        <v>28403.47850675854</v>
      </c>
      <c r="AN2131" s="18">
        <v>3640077.9324240759</v>
      </c>
      <c r="AO2131" s="18">
        <v>44470.35421165287</v>
      </c>
      <c r="AP2131" s="18">
        <v>1646.5472491941696</v>
      </c>
      <c r="AQ2131" s="18">
        <v>3682901.7393865352</v>
      </c>
      <c r="AR2131" s="18">
        <v>10085679</v>
      </c>
      <c r="AS2131" s="18">
        <v>10200659</v>
      </c>
      <c r="AT2131" s="51">
        <v>0.795681541260709</v>
      </c>
      <c r="AU2131" s="51">
        <v>0.79596806762056682</v>
      </c>
    </row>
    <row r="2132" spans="1:47">
      <c r="A2132" t="s">
        <v>22</v>
      </c>
      <c r="B2132" s="16">
        <v>44316</v>
      </c>
      <c r="C2132" s="17" t="s">
        <v>308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N2132" s="18">
        <v>636932</v>
      </c>
      <c r="P2132" s="18">
        <v>336283</v>
      </c>
      <c r="R2132" s="18">
        <v>1000873</v>
      </c>
      <c r="W2132" s="18">
        <v>173231</v>
      </c>
      <c r="Y2132" s="18">
        <v>-122591</v>
      </c>
      <c r="Z2132" s="18">
        <v>132127</v>
      </c>
      <c r="AA2132" s="18">
        <v>9536</v>
      </c>
      <c r="AB2132" s="21">
        <v>-127090</v>
      </c>
      <c r="AC2132" s="21">
        <v>4499</v>
      </c>
      <c r="AD2132" s="51">
        <v>2.2179496339516036</v>
      </c>
      <c r="AE2132" s="51">
        <v>0.90136066482507837</v>
      </c>
      <c r="AF2132" s="51">
        <v>2.1011922526134117</v>
      </c>
      <c r="AG2132" s="18">
        <v>2023301</v>
      </c>
      <c r="AH2132" s="18">
        <v>3549820</v>
      </c>
      <c r="AI2132" s="18">
        <v>8956</v>
      </c>
      <c r="AJ2132" s="18">
        <v>2035534.3380373556</v>
      </c>
      <c r="AK2132" s="18">
        <v>1451346.7696062631</v>
      </c>
      <c r="AL2132" s="18">
        <v>8535.8373844044399</v>
      </c>
      <c r="AM2132" s="18">
        <v>27311.745920376314</v>
      </c>
      <c r="AN2132" s="18">
        <v>3522728.6909483997</v>
      </c>
      <c r="AO2132" s="18">
        <v>48052.858237390908</v>
      </c>
      <c r="AP2132" s="18">
        <v>2494.5211243912636</v>
      </c>
      <c r="AQ2132" s="18">
        <v>3568287.0280613988</v>
      </c>
      <c r="AR2132" s="18">
        <v>9683745</v>
      </c>
      <c r="AS2132" s="18">
        <v>9806336</v>
      </c>
      <c r="AT2132" s="51">
        <v>0.80199118488133059</v>
      </c>
      <c r="AU2132" s="51">
        <v>0.80220756741403931</v>
      </c>
    </row>
    <row r="2133" spans="1:47">
      <c r="A2133" t="s">
        <v>22</v>
      </c>
      <c r="B2133" s="16">
        <v>44317</v>
      </c>
      <c r="C2133" s="17" t="s">
        <v>308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N2133" s="18">
        <v>605510</v>
      </c>
      <c r="P2133" s="18">
        <v>331905</v>
      </c>
      <c r="R2133" s="18">
        <v>1306622</v>
      </c>
      <c r="W2133" s="18">
        <v>174220</v>
      </c>
      <c r="Y2133" s="18">
        <v>-116231</v>
      </c>
      <c r="Z2133" s="18">
        <v>126338</v>
      </c>
      <c r="AA2133" s="18">
        <v>10107</v>
      </c>
      <c r="AB2133" s="21">
        <v>-120289</v>
      </c>
      <c r="AC2133" s="21">
        <v>4058</v>
      </c>
      <c r="AD2133" s="51">
        <v>2.2179496339516036</v>
      </c>
      <c r="AE2133" s="51">
        <v>0.90136066482507826</v>
      </c>
      <c r="AF2133" s="51">
        <v>2.1011922526134117</v>
      </c>
      <c r="AG2133" s="18">
        <v>1697418</v>
      </c>
      <c r="AH2133" s="18">
        <v>2964200</v>
      </c>
      <c r="AI2133" s="18">
        <v>8671</v>
      </c>
      <c r="AJ2133" s="18">
        <v>1707680.9752986287</v>
      </c>
      <c r="AK2133" s="18">
        <v>1211915.5603571124</v>
      </c>
      <c r="AL2133" s="18">
        <v>8264.2079008676756</v>
      </c>
      <c r="AM2133" s="18">
        <v>28787.159026897676</v>
      </c>
      <c r="AN2133" s="18">
        <v>2956647.9025835064</v>
      </c>
      <c r="AO2133" s="18">
        <v>41563.617023279723</v>
      </c>
      <c r="AP2133" s="18">
        <v>2638.77024528741</v>
      </c>
      <c r="AQ2133" s="18">
        <v>2995572.7493614992</v>
      </c>
      <c r="AR2133" s="18">
        <v>8993534</v>
      </c>
      <c r="AS2133" s="18">
        <v>9109765</v>
      </c>
      <c r="AT2133" s="51">
        <v>0.72477461018034173</v>
      </c>
      <c r="AU2133" s="51">
        <v>0.72494730596204704</v>
      </c>
    </row>
    <row r="2134" spans="1:47">
      <c r="A2134" t="s">
        <v>22</v>
      </c>
      <c r="B2134" s="16">
        <v>44318</v>
      </c>
      <c r="C2134" s="17" t="s">
        <v>308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N2134" s="18">
        <v>629996</v>
      </c>
      <c r="P2134" s="18">
        <v>313644</v>
      </c>
      <c r="R2134" s="18">
        <v>1459588</v>
      </c>
      <c r="W2134" s="18">
        <v>188737</v>
      </c>
      <c r="Y2134" s="18">
        <v>-115930</v>
      </c>
      <c r="Z2134" s="18">
        <v>127832</v>
      </c>
      <c r="AA2134" s="18">
        <v>11902</v>
      </c>
      <c r="AB2134" s="21">
        <v>-119516</v>
      </c>
      <c r="AC2134" s="21">
        <v>3586</v>
      </c>
      <c r="AD2134" s="51">
        <v>2.2179496339516032</v>
      </c>
      <c r="AE2134" s="51">
        <v>0.90136066482507826</v>
      </c>
      <c r="AF2134" s="51">
        <v>2.1011922526134117</v>
      </c>
      <c r="AG2134" s="18">
        <v>1682619</v>
      </c>
      <c r="AH2134" s="18">
        <v>2928667</v>
      </c>
      <c r="AI2134" s="18">
        <v>9184</v>
      </c>
      <c r="AJ2134" s="18">
        <v>1692792.4971786579</v>
      </c>
      <c r="AK2134" s="18">
        <v>1197387.8646529869</v>
      </c>
      <c r="AL2134" s="18">
        <v>8753.14097123385</v>
      </c>
      <c r="AM2134" s="18">
        <v>29957.504136852251</v>
      </c>
      <c r="AN2134" s="18">
        <v>2928891.0069397311</v>
      </c>
      <c r="AO2134" s="18">
        <v>40996.047550696479</v>
      </c>
      <c r="AP2134" s="18">
        <v>2822.3951695347491</v>
      </c>
      <c r="AQ2134" s="18">
        <v>2967064.6593208918</v>
      </c>
      <c r="AR2134" s="18">
        <v>9119477</v>
      </c>
      <c r="AS2134" s="18">
        <v>9235407</v>
      </c>
      <c r="AT2134" s="51">
        <v>0.70805504435391087</v>
      </c>
      <c r="AU2134" s="51">
        <v>0.70827956897102906</v>
      </c>
    </row>
    <row r="2135" spans="1:47">
      <c r="A2135" t="s">
        <v>22</v>
      </c>
      <c r="B2135" s="16">
        <v>44319</v>
      </c>
      <c r="C2135" s="17" t="s">
        <v>308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N2135" s="18">
        <v>722025</v>
      </c>
      <c r="P2135" s="18">
        <v>321469</v>
      </c>
      <c r="R2135" s="18">
        <v>1365109</v>
      </c>
      <c r="W2135" s="18">
        <v>212414</v>
      </c>
      <c r="Y2135" s="18">
        <v>-123053</v>
      </c>
      <c r="Z2135" s="18">
        <v>137087</v>
      </c>
      <c r="AA2135" s="18">
        <v>14034</v>
      </c>
      <c r="AB2135" s="21">
        <v>-123933</v>
      </c>
      <c r="AC2135" s="21">
        <v>880</v>
      </c>
      <c r="AD2135" s="51">
        <v>2.2179496339516036</v>
      </c>
      <c r="AE2135" s="51">
        <v>0.90136066482507859</v>
      </c>
      <c r="AF2135" s="51">
        <v>2.1011922526134117</v>
      </c>
      <c r="AG2135" s="18">
        <v>1948645</v>
      </c>
      <c r="AH2135" s="18">
        <v>3658929</v>
      </c>
      <c r="AI2135" s="18">
        <v>9453</v>
      </c>
      <c r="AJ2135" s="18">
        <v>1960426.9508811601</v>
      </c>
      <c r="AK2135" s="18">
        <v>1495956.0722427263</v>
      </c>
      <c r="AL2135" s="18">
        <v>9009.5210802562688</v>
      </c>
      <c r="AM2135" s="18">
        <v>30352.484458151986</v>
      </c>
      <c r="AN2135" s="18">
        <v>3495745.0286622951</v>
      </c>
      <c r="AO2135" s="18">
        <v>47019.054283522295</v>
      </c>
      <c r="AP2135" s="18">
        <v>2952.5935542801917</v>
      </c>
      <c r="AQ2135" s="18">
        <v>3539811.4893915369</v>
      </c>
      <c r="AR2135" s="18">
        <v>10175352</v>
      </c>
      <c r="AS2135" s="18">
        <v>10298405</v>
      </c>
      <c r="AT2135" s="51">
        <v>0.75739781828574271</v>
      </c>
      <c r="AU2135" s="51">
        <v>0.75778134630968286</v>
      </c>
    </row>
    <row r="2136" spans="1:47">
      <c r="A2136" t="s">
        <v>22</v>
      </c>
      <c r="B2136" s="16">
        <v>44320</v>
      </c>
      <c r="C2136" s="17" t="s">
        <v>308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N2136" s="18">
        <v>797644</v>
      </c>
      <c r="P2136" s="18">
        <v>347027</v>
      </c>
      <c r="R2136" s="18">
        <v>1093451</v>
      </c>
      <c r="W2136" s="18">
        <v>220050</v>
      </c>
      <c r="Y2136" s="18">
        <v>-109821</v>
      </c>
      <c r="Z2136" s="18">
        <v>125947</v>
      </c>
      <c r="AA2136" s="18">
        <v>16126</v>
      </c>
      <c r="AB2136" s="21">
        <v>-112741</v>
      </c>
      <c r="AC2136" s="21">
        <v>2920</v>
      </c>
      <c r="AD2136" s="51">
        <v>2.2179496339516036</v>
      </c>
      <c r="AE2136" s="51">
        <v>0.90136066482507837</v>
      </c>
      <c r="AF2136" s="51">
        <v>2.1011922526134112</v>
      </c>
      <c r="AG2136" s="18">
        <v>2027659</v>
      </c>
      <c r="AH2136" s="18">
        <v>3751718</v>
      </c>
      <c r="AI2136" s="18">
        <v>13719</v>
      </c>
      <c r="AJ2136" s="18">
        <v>2039918.6874965639</v>
      </c>
      <c r="AK2136" s="18">
        <v>1533892.9297185971</v>
      </c>
      <c r="AL2136" s="18">
        <v>13075.385560143426</v>
      </c>
      <c r="AM2136" s="18">
        <v>29459.573770918232</v>
      </c>
      <c r="AN2136" s="18">
        <v>3616346.5765462229</v>
      </c>
      <c r="AO2136" s="18">
        <v>44609.820540320441</v>
      </c>
      <c r="AP2136" s="18">
        <v>3177.4737687430929</v>
      </c>
      <c r="AQ2136" s="18">
        <v>3657778.9233178003</v>
      </c>
      <c r="AR2136" s="18">
        <v>10217324</v>
      </c>
      <c r="AS2136" s="18">
        <v>10327145</v>
      </c>
      <c r="AT2136" s="51">
        <v>0.78030901139920139</v>
      </c>
      <c r="AU2136" s="51">
        <v>0.78085594517409107</v>
      </c>
    </row>
    <row r="2137" spans="1:47">
      <c r="A2137" t="s">
        <v>22</v>
      </c>
      <c r="B2137" s="16">
        <v>44321</v>
      </c>
      <c r="C2137" s="17" t="s">
        <v>308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N2137" s="18">
        <v>808344</v>
      </c>
      <c r="P2137" s="18">
        <v>361816</v>
      </c>
      <c r="R2137" s="18">
        <v>727341</v>
      </c>
      <c r="W2137" s="18">
        <v>212669</v>
      </c>
      <c r="Y2137" s="18">
        <v>-118908</v>
      </c>
      <c r="Z2137" s="18">
        <v>131754</v>
      </c>
      <c r="AA2137" s="18">
        <v>12846</v>
      </c>
      <c r="AB2137" s="21">
        <v>-122949</v>
      </c>
      <c r="AC2137" s="21">
        <v>4041</v>
      </c>
      <c r="AD2137" s="51">
        <v>2.2179496339516036</v>
      </c>
      <c r="AE2137" s="51">
        <v>0.90136066482507837</v>
      </c>
      <c r="AF2137" s="51">
        <v>2.1011922526134112</v>
      </c>
      <c r="AG2137" s="18">
        <v>2149167</v>
      </c>
      <c r="AH2137" s="18">
        <v>3722699</v>
      </c>
      <c r="AI2137" s="18">
        <v>9415</v>
      </c>
      <c r="AJ2137" s="18">
        <v>2162161.3525010506</v>
      </c>
      <c r="AK2137" s="18">
        <v>1522028.4881674186</v>
      </c>
      <c r="AL2137" s="18">
        <v>8973.3038157847022</v>
      </c>
      <c r="AM2137" s="18">
        <v>27196.690372789773</v>
      </c>
      <c r="AN2137" s="18">
        <v>3720359.8348570438</v>
      </c>
      <c r="AO2137" s="18">
        <v>49240.037016186652</v>
      </c>
      <c r="AP2137" s="18">
        <v>3489.9917210871176</v>
      </c>
      <c r="AQ2137" s="18">
        <v>3766109.880152144</v>
      </c>
      <c r="AR2137" s="18">
        <v>9965670</v>
      </c>
      <c r="AS2137" s="18">
        <v>10084578</v>
      </c>
      <c r="AT2137" s="51">
        <v>0.82302340927629913</v>
      </c>
      <c r="AU2137" s="51">
        <v>0.82332063513029685</v>
      </c>
    </row>
    <row r="2138" spans="1:47">
      <c r="A2138" t="s">
        <v>22</v>
      </c>
      <c r="B2138" s="16">
        <v>44322</v>
      </c>
      <c r="C2138" s="17" t="s">
        <v>308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N2138" s="18">
        <v>802647</v>
      </c>
      <c r="P2138" s="18">
        <v>378163</v>
      </c>
      <c r="R2138" s="18">
        <v>937843</v>
      </c>
      <c r="W2138" s="18">
        <v>202058</v>
      </c>
      <c r="Y2138" s="18">
        <v>-122719</v>
      </c>
      <c r="Z2138" s="18">
        <v>132669</v>
      </c>
      <c r="AA2138" s="18">
        <v>9950</v>
      </c>
      <c r="AB2138" s="21">
        <v>-124699</v>
      </c>
      <c r="AC2138" s="21">
        <v>1980</v>
      </c>
      <c r="AD2138" s="51">
        <v>2.2179496339516036</v>
      </c>
      <c r="AE2138" s="51">
        <v>0.90136066482507837</v>
      </c>
      <c r="AF2138" s="51">
        <v>2.1011922526134117</v>
      </c>
      <c r="AG2138" s="18">
        <v>1925180</v>
      </c>
      <c r="AH2138" s="18">
        <v>3534711</v>
      </c>
      <c r="AI2138" s="18">
        <v>9171</v>
      </c>
      <c r="AJ2138" s="18">
        <v>1936820.0761541435</v>
      </c>
      <c r="AK2138" s="18">
        <v>1445169.442772232</v>
      </c>
      <c r="AL2138" s="18">
        <v>8740.7508544409447</v>
      </c>
      <c r="AM2138" s="18">
        <v>28509.751238946814</v>
      </c>
      <c r="AN2138" s="18">
        <v>3419240.0210197633</v>
      </c>
      <c r="AO2138" s="18">
        <v>46538.954086986589</v>
      </c>
      <c r="AP2138" s="18">
        <v>3475.3096546192528</v>
      </c>
      <c r="AQ2138" s="18">
        <v>3462303.6654521306</v>
      </c>
      <c r="AR2138" s="18">
        <v>9750646</v>
      </c>
      <c r="AS2138" s="18">
        <v>9873365</v>
      </c>
      <c r="AT2138" s="51">
        <v>0.77308979683403445</v>
      </c>
      <c r="AU2138" s="51">
        <v>0.77309649819783588</v>
      </c>
    </row>
    <row r="2139" spans="1:47">
      <c r="A2139" t="s">
        <v>22</v>
      </c>
      <c r="B2139" s="16">
        <v>44323</v>
      </c>
      <c r="C2139" s="17" t="s">
        <v>308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N2139" s="18">
        <v>787751</v>
      </c>
      <c r="P2139" s="18">
        <v>330656</v>
      </c>
      <c r="R2139" s="18">
        <v>1393644</v>
      </c>
      <c r="W2139" s="18">
        <v>187204</v>
      </c>
      <c r="Y2139" s="18">
        <v>-111940</v>
      </c>
      <c r="Z2139" s="18">
        <v>125998</v>
      </c>
      <c r="AA2139" s="18">
        <v>14058</v>
      </c>
      <c r="AB2139" s="21">
        <v>-114779</v>
      </c>
      <c r="AC2139" s="21">
        <v>2839</v>
      </c>
      <c r="AD2139" s="51">
        <v>2.2179496339516036</v>
      </c>
      <c r="AE2139" s="51">
        <v>0.90136066482507848</v>
      </c>
      <c r="AF2139" s="51">
        <v>2.1011922526134112</v>
      </c>
      <c r="AG2139" s="18">
        <v>1833448</v>
      </c>
      <c r="AH2139" s="18">
        <v>3091504</v>
      </c>
      <c r="AI2139" s="18">
        <v>11945</v>
      </c>
      <c r="AJ2139" s="18">
        <v>1844533.4436180838</v>
      </c>
      <c r="AK2139" s="18">
        <v>1263963.9034161847</v>
      </c>
      <c r="AL2139" s="18">
        <v>11384.611160865454</v>
      </c>
      <c r="AM2139" s="18">
        <v>30958.571966249798</v>
      </c>
      <c r="AN2139" s="18">
        <v>3150840.530161384</v>
      </c>
      <c r="AO2139" s="18">
        <v>41412.480247741631</v>
      </c>
      <c r="AP2139" s="18">
        <v>2047.8989374219004</v>
      </c>
      <c r="AQ2139" s="18">
        <v>3190205.1114717037</v>
      </c>
      <c r="AR2139" s="18">
        <v>9586244</v>
      </c>
      <c r="AS2139" s="18">
        <v>9698184</v>
      </c>
      <c r="AT2139" s="51">
        <v>0.7246222868523261</v>
      </c>
      <c r="AU2139" s="51">
        <v>0.72520690397838883</v>
      </c>
    </row>
    <row r="2140" spans="1:47">
      <c r="A2140" t="s">
        <v>22</v>
      </c>
      <c r="B2140" s="16">
        <v>44324</v>
      </c>
      <c r="C2140" s="17" t="s">
        <v>308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N2140" s="18">
        <v>756749</v>
      </c>
      <c r="P2140" s="18">
        <v>318810</v>
      </c>
      <c r="R2140" s="18">
        <v>1656336</v>
      </c>
      <c r="W2140" s="18">
        <v>187121</v>
      </c>
      <c r="Y2140" s="18">
        <v>-102268</v>
      </c>
      <c r="Z2140" s="18">
        <v>117806</v>
      </c>
      <c r="AA2140" s="18">
        <v>15538</v>
      </c>
      <c r="AB2140" s="21">
        <v>-104642</v>
      </c>
      <c r="AC2140" s="21">
        <v>2374</v>
      </c>
      <c r="AD2140" s="51">
        <v>2.2179496339516036</v>
      </c>
      <c r="AE2140" s="51">
        <v>0.90136066482507826</v>
      </c>
      <c r="AF2140" s="51">
        <v>2.1011922526134108</v>
      </c>
      <c r="AG2140" s="18">
        <v>1589374</v>
      </c>
      <c r="AH2140" s="18">
        <v>2723408</v>
      </c>
      <c r="AI2140" s="18">
        <v>16683</v>
      </c>
      <c r="AJ2140" s="18">
        <v>1598983.7167004729</v>
      </c>
      <c r="AK2140" s="18">
        <v>1113467.5569803128</v>
      </c>
      <c r="AL2140" s="18">
        <v>15900.332188925777</v>
      </c>
      <c r="AM2140" s="18">
        <v>32302.156278794744</v>
      </c>
      <c r="AN2140" s="18">
        <v>2760653.762148506</v>
      </c>
      <c r="AO2140" s="18">
        <v>35365.037269371023</v>
      </c>
      <c r="AP2140" s="18">
        <v>2523.8219190867189</v>
      </c>
      <c r="AQ2140" s="18">
        <v>2793494.9774987907</v>
      </c>
      <c r="AR2140" s="18">
        <v>9180591</v>
      </c>
      <c r="AS2140" s="18">
        <v>9282859</v>
      </c>
      <c r="AT2140" s="51">
        <v>0.66294125259559422</v>
      </c>
      <c r="AU2140" s="51">
        <v>0.66343729849751931</v>
      </c>
    </row>
    <row r="2141" spans="1:47">
      <c r="A2141" t="s">
        <v>22</v>
      </c>
      <c r="B2141" s="16">
        <v>44325</v>
      </c>
      <c r="C2141" s="17" t="s">
        <v>308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N2141" s="18">
        <v>772000</v>
      </c>
      <c r="P2141" s="18">
        <v>358944</v>
      </c>
      <c r="R2141" s="18">
        <v>1260513</v>
      </c>
      <c r="W2141" s="18">
        <v>188033</v>
      </c>
      <c r="Y2141" s="18">
        <v>-115886</v>
      </c>
      <c r="Z2141" s="18">
        <v>130314</v>
      </c>
      <c r="AA2141" s="18">
        <v>14428</v>
      </c>
      <c r="AB2141" s="21">
        <v>-117216</v>
      </c>
      <c r="AC2141" s="21">
        <v>1330</v>
      </c>
      <c r="AD2141" s="51">
        <v>2.2179496339516036</v>
      </c>
      <c r="AE2141" s="51">
        <v>0.90136066482507848</v>
      </c>
      <c r="AF2141" s="51">
        <v>2.1011922526134112</v>
      </c>
      <c r="AG2141" s="18">
        <v>1719213</v>
      </c>
      <c r="AH2141" s="18">
        <v>2917712</v>
      </c>
      <c r="AI2141" s="18">
        <v>12095</v>
      </c>
      <c r="AJ2141" s="18">
        <v>1729607.7528258103</v>
      </c>
      <c r="AK2141" s="18">
        <v>1192908.904068778</v>
      </c>
      <c r="AL2141" s="18">
        <v>11527.574046937434</v>
      </c>
      <c r="AM2141" s="18">
        <v>29999.274114860829</v>
      </c>
      <c r="AN2141" s="18">
        <v>2964043.5050563863</v>
      </c>
      <c r="AO2141" s="18">
        <v>42263.689840090628</v>
      </c>
      <c r="AP2141" s="18">
        <v>2781.7665726698829</v>
      </c>
      <c r="AQ2141" s="18">
        <v>3003525.4283238077</v>
      </c>
      <c r="AR2141" s="18">
        <v>9154300</v>
      </c>
      <c r="AS2141" s="18">
        <v>9270186</v>
      </c>
      <c r="AT2141" s="51">
        <v>0.71382733711123836</v>
      </c>
      <c r="AU2141" s="51">
        <v>0.71429335180450881</v>
      </c>
    </row>
    <row r="2142" spans="1:47">
      <c r="A2142" t="s">
        <v>22</v>
      </c>
      <c r="B2142" s="16">
        <v>44326</v>
      </c>
      <c r="C2142" s="17" t="s">
        <v>308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N2142" s="18">
        <v>830906</v>
      </c>
      <c r="P2142" s="18">
        <v>306035</v>
      </c>
      <c r="R2142" s="18">
        <v>843997</v>
      </c>
      <c r="W2142" s="18">
        <v>202700</v>
      </c>
      <c r="Y2142" s="18">
        <v>-123283</v>
      </c>
      <c r="Z2142" s="18">
        <v>134788</v>
      </c>
      <c r="AA2142" s="18">
        <v>11505</v>
      </c>
      <c r="AB2142" s="21">
        <v>-124974</v>
      </c>
      <c r="AC2142" s="21">
        <v>1691</v>
      </c>
      <c r="AD2142" s="51">
        <v>2.2179496339516032</v>
      </c>
      <c r="AE2142" s="51">
        <v>0.90136066482507848</v>
      </c>
      <c r="AF2142" s="51">
        <v>2.1011922526134121</v>
      </c>
      <c r="AG2142" s="18">
        <v>2126000</v>
      </c>
      <c r="AH2142" s="18">
        <v>3611981</v>
      </c>
      <c r="AI2142" s="18">
        <v>18015</v>
      </c>
      <c r="AJ2142" s="18">
        <v>2138854.2795498134</v>
      </c>
      <c r="AK2142" s="18">
        <v>1476761.3445834436</v>
      </c>
      <c r="AL2142" s="18">
        <v>17169.842617244969</v>
      </c>
      <c r="AM2142" s="18">
        <v>27441.104339437814</v>
      </c>
      <c r="AN2142" s="18">
        <v>3660226.5710899401</v>
      </c>
      <c r="AO2142" s="18">
        <v>49950.759328246269</v>
      </c>
      <c r="AP2142" s="18">
        <v>3229.5654369443841</v>
      </c>
      <c r="AQ2142" s="18">
        <v>3706947.7649812419</v>
      </c>
      <c r="AR2142" s="18">
        <v>9877091</v>
      </c>
      <c r="AS2142" s="18">
        <v>10000374</v>
      </c>
      <c r="AT2142" s="51">
        <v>0.81698231829151957</v>
      </c>
      <c r="AU2142" s="51">
        <v>0.81721055448855662</v>
      </c>
    </row>
    <row r="2143" spans="1:47">
      <c r="A2143" t="s">
        <v>22</v>
      </c>
      <c r="B2143" s="16">
        <v>44327</v>
      </c>
      <c r="C2143" s="17" t="s">
        <v>308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N2143" s="18">
        <v>808592</v>
      </c>
      <c r="P2143" s="18">
        <v>332242</v>
      </c>
      <c r="R2143" s="18">
        <v>797654</v>
      </c>
      <c r="W2143" s="18">
        <v>200135</v>
      </c>
      <c r="Y2143" s="18">
        <v>-121397</v>
      </c>
      <c r="Z2143" s="18">
        <v>132570</v>
      </c>
      <c r="AA2143" s="18">
        <v>11173</v>
      </c>
      <c r="AB2143" s="21">
        <v>-123313</v>
      </c>
      <c r="AC2143" s="21">
        <v>1916</v>
      </c>
      <c r="AD2143" s="51">
        <v>2.2179496339516032</v>
      </c>
      <c r="AE2143" s="51">
        <v>0.90136066482507837</v>
      </c>
      <c r="AF2143" s="51">
        <v>2.1011922526134117</v>
      </c>
      <c r="AG2143" s="18">
        <v>2151258</v>
      </c>
      <c r="AH2143" s="18">
        <v>3574792</v>
      </c>
      <c r="AI2143" s="18">
        <v>25759</v>
      </c>
      <c r="AJ2143" s="18">
        <v>2164264.9951626398</v>
      </c>
      <c r="AK2143" s="18">
        <v>1461556.591943905</v>
      </c>
      <c r="AL2143" s="18">
        <v>24550.539882187797</v>
      </c>
      <c r="AM2143" s="18">
        <v>27187.408155454537</v>
      </c>
      <c r="AN2143" s="18">
        <v>3677559.5351441866</v>
      </c>
      <c r="AO2143" s="18">
        <v>49633.809431389425</v>
      </c>
      <c r="AP2143" s="18">
        <v>2519.6429867193847</v>
      </c>
      <c r="AQ2143" s="18">
        <v>3724673.7015888565</v>
      </c>
      <c r="AR2143" s="18">
        <v>9834804</v>
      </c>
      <c r="AS2143" s="18">
        <v>9956201</v>
      </c>
      <c r="AT2143" s="51">
        <v>0.82438056745915589</v>
      </c>
      <c r="AU2143" s="51">
        <v>0.82476138599419846</v>
      </c>
    </row>
    <row r="2144" spans="1:47">
      <c r="A2144" t="s">
        <v>22</v>
      </c>
      <c r="B2144" s="16">
        <v>44328</v>
      </c>
      <c r="C2144" s="17" t="s">
        <v>308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N2144" s="18">
        <v>809716</v>
      </c>
      <c r="P2144" s="18">
        <v>304108</v>
      </c>
      <c r="R2144" s="18">
        <v>663511</v>
      </c>
      <c r="W2144" s="18">
        <v>195979</v>
      </c>
      <c r="Y2144" s="18">
        <v>-133211</v>
      </c>
      <c r="Z2144" s="18">
        <v>147138</v>
      </c>
      <c r="AA2144" s="18">
        <v>13927</v>
      </c>
      <c r="AB2144" s="21">
        <v>-137214</v>
      </c>
      <c r="AC2144" s="21">
        <v>4003</v>
      </c>
      <c r="AD2144" s="51">
        <v>2.2179496339516032</v>
      </c>
      <c r="AE2144" s="51">
        <v>0.90136066482507826</v>
      </c>
      <c r="AF2144" s="51">
        <v>2.1011922526134112</v>
      </c>
      <c r="AG2144" s="18">
        <v>2136172</v>
      </c>
      <c r="AH2144" s="18">
        <v>3567868</v>
      </c>
      <c r="AI2144" s="18">
        <v>24663</v>
      </c>
      <c r="AJ2144" s="18">
        <v>2149087.7817753921</v>
      </c>
      <c r="AK2144" s="18">
        <v>1458725.7089603303</v>
      </c>
      <c r="AL2144" s="18">
        <v>23505.957727955189</v>
      </c>
      <c r="AM2144" s="18">
        <v>26186.386936904441</v>
      </c>
      <c r="AN2144" s="18">
        <v>3657505.8354005823</v>
      </c>
      <c r="AO2144" s="18">
        <v>55728.369857364174</v>
      </c>
      <c r="AP2144" s="18">
        <v>3056.1755720777483</v>
      </c>
      <c r="AQ2144" s="18">
        <v>3710178.0296858693</v>
      </c>
      <c r="AR2144" s="18">
        <v>9661365</v>
      </c>
      <c r="AS2144" s="18">
        <v>9794576</v>
      </c>
      <c r="AT2144" s="51">
        <v>0.83460365226247346</v>
      </c>
      <c r="AU2144" s="51">
        <v>0.83510839956788951</v>
      </c>
    </row>
    <row r="2145" spans="1:47">
      <c r="A2145" t="s">
        <v>22</v>
      </c>
      <c r="B2145" s="16">
        <v>44329</v>
      </c>
      <c r="C2145" s="17" t="s">
        <v>308</v>
      </c>
      <c r="D2145" s="18">
        <v>9634511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N2145" s="18">
        <v>806031</v>
      </c>
      <c r="P2145" s="18">
        <v>365825</v>
      </c>
      <c r="R2145" s="18">
        <v>751565</v>
      </c>
      <c r="W2145" s="18">
        <v>189603</v>
      </c>
      <c r="Y2145" s="18">
        <v>-139093</v>
      </c>
      <c r="Z2145" s="18">
        <v>146308</v>
      </c>
      <c r="AA2145" s="18">
        <v>7215</v>
      </c>
      <c r="AB2145" s="21">
        <v>-141830</v>
      </c>
      <c r="AC2145" s="21">
        <v>2737</v>
      </c>
      <c r="AD2145" s="51">
        <v>2.217949633951604</v>
      </c>
      <c r="AE2145" s="51">
        <v>0.90136066482507837</v>
      </c>
      <c r="AF2145" s="51">
        <v>2.1011922526134117</v>
      </c>
      <c r="AG2145" s="18">
        <v>2011258</v>
      </c>
      <c r="AH2145" s="18">
        <v>3505172</v>
      </c>
      <c r="AI2145" s="18">
        <v>35564</v>
      </c>
      <c r="AJ2145" s="18">
        <v>2023418.5233202251</v>
      </c>
      <c r="AK2145" s="18">
        <v>1433092.3988017209</v>
      </c>
      <c r="AL2145" s="18">
        <v>33895.547201759648</v>
      </c>
      <c r="AM2145" s="18">
        <v>27088.36010462117</v>
      </c>
      <c r="AN2145" s="18">
        <v>3517494.8294283268</v>
      </c>
      <c r="AO2145" s="18">
        <v>53526.710717190748</v>
      </c>
      <c r="AP2145" s="18">
        <v>1937.1914876305632</v>
      </c>
      <c r="AQ2145" s="18">
        <v>3569084.3486578874</v>
      </c>
      <c r="AR2145" s="18">
        <v>9620114</v>
      </c>
      <c r="AS2145" s="18">
        <v>9759207</v>
      </c>
      <c r="AT2145" s="51">
        <v>0.80609641952832134</v>
      </c>
      <c r="AU2145" s="51">
        <v>0.80626169080522136</v>
      </c>
    </row>
    <row r="2146" spans="1:47">
      <c r="A2146" t="s">
        <v>22</v>
      </c>
      <c r="B2146" s="16">
        <v>44330</v>
      </c>
      <c r="C2146" s="17" t="s">
        <v>308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N2146" s="18">
        <v>789194</v>
      </c>
      <c r="P2146" s="18">
        <v>375996</v>
      </c>
      <c r="R2146" s="18">
        <v>1164127</v>
      </c>
      <c r="W2146" s="18">
        <v>187953</v>
      </c>
      <c r="Y2146" s="18">
        <v>-135828</v>
      </c>
      <c r="Z2146" s="18">
        <v>143794</v>
      </c>
      <c r="AA2146" s="18">
        <v>7966</v>
      </c>
      <c r="AB2146" s="21">
        <v>-138945</v>
      </c>
      <c r="AC2146" s="21">
        <v>3117</v>
      </c>
      <c r="AD2146" s="51">
        <v>2.2179496339516032</v>
      </c>
      <c r="AE2146" s="51">
        <v>0.90136066482507826</v>
      </c>
      <c r="AF2146" s="51">
        <v>2.1011922526134108</v>
      </c>
      <c r="AG2146" s="18">
        <v>1871438</v>
      </c>
      <c r="AH2146" s="18">
        <v>3162704</v>
      </c>
      <c r="AI2146" s="18">
        <v>24964</v>
      </c>
      <c r="AJ2146" s="18">
        <v>1882753.1397987506</v>
      </c>
      <c r="AK2146" s="18">
        <v>1293074.0808324947</v>
      </c>
      <c r="AL2146" s="18">
        <v>23792.836586006291</v>
      </c>
      <c r="AM2146" s="18">
        <v>29968.371123000823</v>
      </c>
      <c r="AN2146" s="18">
        <v>3229588.428340253</v>
      </c>
      <c r="AO2146" s="18">
        <v>48545.010777763309</v>
      </c>
      <c r="AP2146" s="18">
        <v>2640.4143796945464</v>
      </c>
      <c r="AQ2146" s="18">
        <v>3275493.0247383211</v>
      </c>
      <c r="AR2146" s="18">
        <v>9559745</v>
      </c>
      <c r="AS2146" s="18">
        <v>9695573</v>
      </c>
      <c r="AT2146" s="51">
        <v>0.7447913350081502</v>
      </c>
      <c r="AU2146" s="51">
        <v>0.74479532382445024</v>
      </c>
    </row>
    <row r="2147" spans="1:47">
      <c r="A2147" t="s">
        <v>22</v>
      </c>
      <c r="B2147" s="16">
        <v>44331</v>
      </c>
      <c r="C2147" s="17" t="s">
        <v>308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N2147" s="18">
        <v>706312</v>
      </c>
      <c r="P2147" s="18">
        <v>356447</v>
      </c>
      <c r="R2147" s="18">
        <v>1031393</v>
      </c>
      <c r="W2147" s="18">
        <v>150745</v>
      </c>
      <c r="Y2147" s="18">
        <v>-149899</v>
      </c>
      <c r="Z2147" s="18">
        <v>156880</v>
      </c>
      <c r="AA2147" s="18">
        <v>6981</v>
      </c>
      <c r="AB2147" s="21">
        <v>-153527</v>
      </c>
      <c r="AC2147" s="21">
        <v>3628</v>
      </c>
      <c r="AD2147" s="51">
        <v>2.2179496339516032</v>
      </c>
      <c r="AE2147" s="51">
        <v>0.90136066482507826</v>
      </c>
      <c r="AF2147" s="51">
        <v>2.1011922526134121</v>
      </c>
      <c r="AG2147" s="18">
        <v>1853269</v>
      </c>
      <c r="AH2147" s="18">
        <v>2947725</v>
      </c>
      <c r="AI2147" s="18">
        <v>14019</v>
      </c>
      <c r="AJ2147" s="18">
        <v>1864474.2858922873</v>
      </c>
      <c r="AK2147" s="18">
        <v>1205179.7433215263</v>
      </c>
      <c r="AL2147" s="18">
        <v>13361.311332287387</v>
      </c>
      <c r="AM2147" s="18">
        <v>28078.973786804709</v>
      </c>
      <c r="AN2147" s="18">
        <v>3111094.3143329057</v>
      </c>
      <c r="AO2147" s="18">
        <v>53979.77920239808</v>
      </c>
      <c r="AP2147" s="18">
        <v>2377.7824691958285</v>
      </c>
      <c r="AQ2147" s="18">
        <v>3162696.3110661083</v>
      </c>
      <c r="AR2147" s="18">
        <v>9031903</v>
      </c>
      <c r="AS2147" s="18">
        <v>9181802</v>
      </c>
      <c r="AT2147" s="51">
        <v>0.75939486365881148</v>
      </c>
      <c r="AU2147" s="51">
        <v>0.7593872685669506</v>
      </c>
    </row>
    <row r="2148" spans="1:47">
      <c r="A2148" t="s">
        <v>22</v>
      </c>
      <c r="B2148" s="16">
        <v>44332</v>
      </c>
      <c r="C2148" s="17" t="s">
        <v>308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N2148" s="18">
        <v>676691</v>
      </c>
      <c r="P2148" s="18">
        <v>337040</v>
      </c>
      <c r="R2148" s="18">
        <v>837810</v>
      </c>
      <c r="W2148" s="18">
        <v>145073</v>
      </c>
      <c r="Y2148" s="18">
        <v>-142107</v>
      </c>
      <c r="Z2148" s="18">
        <v>148457</v>
      </c>
      <c r="AA2148" s="18">
        <v>6350</v>
      </c>
      <c r="AB2148" s="21">
        <v>-144740</v>
      </c>
      <c r="AC2148" s="21">
        <v>2633</v>
      </c>
      <c r="AD2148" s="51">
        <v>2.2179496339516032</v>
      </c>
      <c r="AE2148" s="51">
        <v>0.90136066482507848</v>
      </c>
      <c r="AF2148" s="51">
        <v>2.1011922526134112</v>
      </c>
      <c r="AG2148" s="18">
        <v>1911912</v>
      </c>
      <c r="AH2148" s="18">
        <v>2930216</v>
      </c>
      <c r="AI2148" s="18">
        <v>16984</v>
      </c>
      <c r="AJ2148" s="18">
        <v>1923471.8548083932</v>
      </c>
      <c r="AK2148" s="18">
        <v>1198021.1745521142</v>
      </c>
      <c r="AL2148" s="18">
        <v>16187.211046976885</v>
      </c>
      <c r="AM2148" s="18">
        <v>26783.911366456246</v>
      </c>
      <c r="AN2148" s="18">
        <v>3164464.1517739408</v>
      </c>
      <c r="AO2148" s="18">
        <v>52838.38247175514</v>
      </c>
      <c r="AP2148" s="18">
        <v>2403.4383372710899</v>
      </c>
      <c r="AQ2148" s="18">
        <v>3214899.0959084239</v>
      </c>
      <c r="AR2148" s="18">
        <v>8881510</v>
      </c>
      <c r="AS2148" s="18">
        <v>9023617</v>
      </c>
      <c r="AT2148" s="51">
        <v>0.78550167238272151</v>
      </c>
      <c r="AU2148" s="51">
        <v>0.78545342126351658</v>
      </c>
    </row>
    <row r="2149" spans="1:47">
      <c r="A2149" t="s">
        <v>22</v>
      </c>
      <c r="B2149" s="16">
        <v>44333</v>
      </c>
      <c r="C2149" s="17" t="s">
        <v>308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N2149" s="18">
        <v>692427</v>
      </c>
      <c r="P2149" s="18">
        <v>362198</v>
      </c>
      <c r="R2149" s="18">
        <v>1061411</v>
      </c>
      <c r="W2149" s="18">
        <v>150423</v>
      </c>
      <c r="Y2149" s="18">
        <v>-136688</v>
      </c>
      <c r="Z2149" s="18">
        <v>148507</v>
      </c>
      <c r="AA2149" s="18">
        <v>11819</v>
      </c>
      <c r="AB2149" s="21">
        <v>-138254</v>
      </c>
      <c r="AC2149" s="21">
        <v>1566</v>
      </c>
      <c r="AD2149" s="51">
        <v>2.2179496339516027</v>
      </c>
      <c r="AE2149" s="51">
        <v>0.90136066482507837</v>
      </c>
      <c r="AF2149" s="51">
        <v>2.1011922526134112</v>
      </c>
      <c r="AG2149" s="18">
        <v>2073444</v>
      </c>
      <c r="AH2149" s="18">
        <v>3360523</v>
      </c>
      <c r="AI2149" s="18">
        <v>23151</v>
      </c>
      <c r="AJ2149" s="18">
        <v>2085980.514020171</v>
      </c>
      <c r="AK2149" s="18">
        <v>1373952.5385054869</v>
      </c>
      <c r="AL2149" s="18">
        <v>22064.891836349609</v>
      </c>
      <c r="AM2149" s="18">
        <v>28832.751094397237</v>
      </c>
      <c r="AN2149" s="18">
        <v>3510830.6954564047</v>
      </c>
      <c r="AO2149" s="18">
        <v>53290.113015520197</v>
      </c>
      <c r="AP2149" s="18">
        <v>2613.364721069343</v>
      </c>
      <c r="AQ2149" s="18">
        <v>3561507.443750855</v>
      </c>
      <c r="AR2149" s="18">
        <v>9787210</v>
      </c>
      <c r="AS2149" s="18">
        <v>9923898</v>
      </c>
      <c r="AT2149" s="51">
        <v>0.79083288984471556</v>
      </c>
      <c r="AU2149" s="51">
        <v>0.79119823084054364</v>
      </c>
    </row>
    <row r="2150" spans="1:47">
      <c r="A2150" t="s">
        <v>22</v>
      </c>
      <c r="B2150" s="16">
        <v>44334</v>
      </c>
      <c r="C2150" s="17" t="s">
        <v>308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N2150" s="18">
        <v>705172</v>
      </c>
      <c r="P2150" s="18">
        <v>355427</v>
      </c>
      <c r="R2150" s="18">
        <v>1076028</v>
      </c>
      <c r="W2150" s="18">
        <v>162090</v>
      </c>
      <c r="Y2150" s="18">
        <v>-136549</v>
      </c>
      <c r="Z2150" s="18">
        <v>146943</v>
      </c>
      <c r="AA2150" s="18">
        <v>10394</v>
      </c>
      <c r="AB2150" s="21">
        <v>-137799</v>
      </c>
      <c r="AC2150" s="21">
        <v>1250</v>
      </c>
      <c r="AD2150" s="51">
        <v>2.2179496339516036</v>
      </c>
      <c r="AE2150" s="51">
        <v>0.90136066482507837</v>
      </c>
      <c r="AF2150" s="51">
        <v>2.1011922526134108</v>
      </c>
      <c r="AG2150" s="18">
        <v>2162148</v>
      </c>
      <c r="AH2150" s="18">
        <v>3471631</v>
      </c>
      <c r="AI2150" s="18">
        <v>21059</v>
      </c>
      <c r="AJ2150" s="18">
        <v>2175220.8385795252</v>
      </c>
      <c r="AK2150" s="18">
        <v>1419379.1339039616</v>
      </c>
      <c r="AL2150" s="18">
        <v>20071.036118599044</v>
      </c>
      <c r="AM2150" s="18">
        <v>29183.857290860615</v>
      </c>
      <c r="AN2150" s="18">
        <v>3643854.8658929467</v>
      </c>
      <c r="AO2150" s="18">
        <v>53206.496896179429</v>
      </c>
      <c r="AP2150" s="18">
        <v>2014.1672342160239</v>
      </c>
      <c r="AQ2150" s="18">
        <v>3695047.1955549084</v>
      </c>
      <c r="AR2150" s="18">
        <v>10037659</v>
      </c>
      <c r="AS2150" s="18">
        <v>10174208</v>
      </c>
      <c r="AT2150" s="51">
        <v>0.80031761533689361</v>
      </c>
      <c r="AU2150" s="51">
        <v>0.80066919688139471</v>
      </c>
    </row>
    <row r="2151" spans="1:47">
      <c r="A2151" t="s">
        <v>22</v>
      </c>
      <c r="B2151" s="16">
        <v>44335</v>
      </c>
      <c r="C2151" s="17" t="s">
        <v>308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N2151" s="18">
        <v>742611</v>
      </c>
      <c r="P2151" s="18">
        <v>364331</v>
      </c>
      <c r="R2151" s="18">
        <v>935929</v>
      </c>
      <c r="W2151" s="18">
        <v>160969</v>
      </c>
      <c r="Y2151" s="18">
        <v>-151677</v>
      </c>
      <c r="Z2151" s="18">
        <v>156789</v>
      </c>
      <c r="AA2151" s="18">
        <v>5112</v>
      </c>
      <c r="AB2151" s="21">
        <v>-153123</v>
      </c>
      <c r="AC2151" s="21">
        <v>1446</v>
      </c>
      <c r="AD2151" s="51">
        <v>2.2179496339516036</v>
      </c>
      <c r="AE2151" s="51">
        <v>0.90136066482507837</v>
      </c>
      <c r="AF2151" s="51">
        <v>2.1011922526134108</v>
      </c>
      <c r="AG2151" s="18">
        <v>2295746</v>
      </c>
      <c r="AH2151" s="18">
        <v>3662833</v>
      </c>
      <c r="AI2151" s="18">
        <v>26744</v>
      </c>
      <c r="AJ2151" s="18">
        <v>2309626.6024738317</v>
      </c>
      <c r="AK2151" s="18">
        <v>1497552.2257909463</v>
      </c>
      <c r="AL2151" s="18">
        <v>25489.329500727152</v>
      </c>
      <c r="AM2151" s="18">
        <v>28830.080958707542</v>
      </c>
      <c r="AN2151" s="18">
        <v>3861498.2387242131</v>
      </c>
      <c r="AO2151" s="18">
        <v>58591.828060265252</v>
      </c>
      <c r="AP2151" s="18">
        <v>1666.3284585901279</v>
      </c>
      <c r="AQ2151" s="18">
        <v>3918423.7383258888</v>
      </c>
      <c r="AR2151" s="18">
        <v>10315014</v>
      </c>
      <c r="AS2151" s="18">
        <v>10466691</v>
      </c>
      <c r="AT2151" s="51">
        <v>0.82531504533645561</v>
      </c>
      <c r="AU2151" s="51">
        <v>0.82534540687099867</v>
      </c>
    </row>
    <row r="2152" spans="1:47">
      <c r="A2152" t="s">
        <v>22</v>
      </c>
      <c r="B2152" s="16">
        <v>44336</v>
      </c>
      <c r="C2152" s="17" t="s">
        <v>308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N2152" s="18">
        <v>735941</v>
      </c>
      <c r="P2152" s="18">
        <v>374578</v>
      </c>
      <c r="R2152" s="18">
        <v>1195313</v>
      </c>
      <c r="W2152" s="18">
        <v>172207</v>
      </c>
      <c r="Y2152" s="18">
        <v>-144928</v>
      </c>
      <c r="Z2152" s="18">
        <v>154495</v>
      </c>
      <c r="AA2152" s="18">
        <v>9567</v>
      </c>
      <c r="AB2152" s="21">
        <v>-146299</v>
      </c>
      <c r="AC2152" s="21">
        <v>1371</v>
      </c>
      <c r="AD2152" s="51">
        <v>2.2179496339516032</v>
      </c>
      <c r="AE2152" s="51">
        <v>0.90136066482507848</v>
      </c>
      <c r="AF2152" s="51">
        <v>2.1011922526134112</v>
      </c>
      <c r="AG2152" s="18">
        <v>2276048</v>
      </c>
      <c r="AH2152" s="18">
        <v>3652507</v>
      </c>
      <c r="AI2152" s="18">
        <v>25071</v>
      </c>
      <c r="AJ2152" s="18">
        <v>2289809.503885604</v>
      </c>
      <c r="AK2152" s="18">
        <v>1493330.432363969</v>
      </c>
      <c r="AL2152" s="18">
        <v>23894.816778070977</v>
      </c>
      <c r="AM2152" s="18">
        <v>30758.405011217728</v>
      </c>
      <c r="AN2152" s="18">
        <v>3837793.1580388611</v>
      </c>
      <c r="AO2152" s="18">
        <v>56131.631437487798</v>
      </c>
      <c r="AP2152" s="18">
        <v>1959.63999954776</v>
      </c>
      <c r="AQ2152" s="18">
        <v>3891965.149476801</v>
      </c>
      <c r="AR2152" s="18">
        <v>10572912</v>
      </c>
      <c r="AS2152" s="18">
        <v>10717840</v>
      </c>
      <c r="AT2152" s="51">
        <v>0.80024079951442273</v>
      </c>
      <c r="AU2152" s="51">
        <v>0.80056281935908213</v>
      </c>
    </row>
    <row r="2153" spans="1:47">
      <c r="A2153" t="s">
        <v>22</v>
      </c>
      <c r="B2153" s="16">
        <v>44337</v>
      </c>
      <c r="C2153" s="17" t="s">
        <v>308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N2153" s="18">
        <v>754015</v>
      </c>
      <c r="P2153" s="18">
        <v>338777</v>
      </c>
      <c r="R2153" s="18">
        <v>1506211</v>
      </c>
      <c r="W2153" s="18">
        <v>172443</v>
      </c>
      <c r="Y2153" s="18">
        <v>-136964</v>
      </c>
      <c r="Z2153" s="18">
        <v>152356</v>
      </c>
      <c r="AA2153" s="18">
        <v>15392</v>
      </c>
      <c r="AB2153" s="21">
        <v>-138439</v>
      </c>
      <c r="AC2153" s="21">
        <v>1475</v>
      </c>
      <c r="AD2153" s="51">
        <v>2.217949633951604</v>
      </c>
      <c r="AE2153" s="51">
        <v>0.90136066482507826</v>
      </c>
      <c r="AF2153" s="51">
        <v>2.1011922526134121</v>
      </c>
      <c r="AG2153" s="18">
        <v>2168681</v>
      </c>
      <c r="AH2153" s="18">
        <v>3486489</v>
      </c>
      <c r="AI2153" s="18">
        <v>22482</v>
      </c>
      <c r="AJ2153" s="18">
        <v>2181793.3385834284</v>
      </c>
      <c r="AK2153" s="18">
        <v>1425453.8391855841</v>
      </c>
      <c r="AL2153" s="18">
        <v>21427.27736446858</v>
      </c>
      <c r="AM2153" s="18">
        <v>32771.494219163818</v>
      </c>
      <c r="AN2153" s="18">
        <v>3661445.9493526453</v>
      </c>
      <c r="AO2153" s="18">
        <v>52496.83050513226</v>
      </c>
      <c r="AP2153" s="18">
        <v>2497.7048207863177</v>
      </c>
      <c r="AQ2153" s="18">
        <v>3711445.0750369914</v>
      </c>
      <c r="AR2153" s="18">
        <v>10599263</v>
      </c>
      <c r="AS2153" s="18">
        <v>10736227</v>
      </c>
      <c r="AT2153" s="51">
        <v>0.76157153274353406</v>
      </c>
      <c r="AU2153" s="51">
        <v>0.76212304763377781</v>
      </c>
    </row>
    <row r="2154" spans="1:47">
      <c r="A2154" t="s">
        <v>22</v>
      </c>
      <c r="B2154" s="16">
        <v>44338</v>
      </c>
      <c r="C2154" s="17" t="s">
        <v>308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N2154" s="18">
        <v>726103</v>
      </c>
      <c r="P2154" s="18">
        <v>311296</v>
      </c>
      <c r="R2154" s="18">
        <v>1214229</v>
      </c>
      <c r="W2154" s="18">
        <v>164755</v>
      </c>
      <c r="Y2154" s="18">
        <v>-134312</v>
      </c>
      <c r="Z2154" s="18">
        <v>145716</v>
      </c>
      <c r="AA2154" s="18">
        <v>11404</v>
      </c>
      <c r="AB2154" s="21">
        <v>-134449</v>
      </c>
      <c r="AC2154" s="21">
        <v>137</v>
      </c>
      <c r="AD2154" s="51">
        <v>2.217949633951604</v>
      </c>
      <c r="AE2154" s="51">
        <v>0.90136066482507826</v>
      </c>
      <c r="AF2154" s="51">
        <v>2.1011922526134117</v>
      </c>
      <c r="AG2154" s="18">
        <v>2216141</v>
      </c>
      <c r="AH2154" s="18">
        <v>3362373</v>
      </c>
      <c r="AI2154" s="18">
        <v>26174</v>
      </c>
      <c r="AJ2154" s="18">
        <v>2229540.2925380068</v>
      </c>
      <c r="AK2154" s="18">
        <v>1374708.9124973433</v>
      </c>
      <c r="AL2154" s="18">
        <v>24946.070533653612</v>
      </c>
      <c r="AM2154" s="18">
        <v>30500.180916339206</v>
      </c>
      <c r="AN2154" s="18">
        <v>3659695.4564853432</v>
      </c>
      <c r="AO2154" s="18">
        <v>52206.746355612413</v>
      </c>
      <c r="AP2154" s="18">
        <v>2544.3478041845206</v>
      </c>
      <c r="AQ2154" s="18">
        <v>3709357.8550367705</v>
      </c>
      <c r="AR2154" s="18">
        <v>10185194</v>
      </c>
      <c r="AS2154" s="18">
        <v>10319506</v>
      </c>
      <c r="AT2154" s="51">
        <v>0.79215357088698723</v>
      </c>
      <c r="AU2154" s="51">
        <v>0.79245309943820608</v>
      </c>
    </row>
    <row r="2155" spans="1:47">
      <c r="A2155" t="s">
        <v>22</v>
      </c>
      <c r="B2155" s="16">
        <v>44339</v>
      </c>
      <c r="C2155" s="17" t="s">
        <v>308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N2155" s="18">
        <v>679268</v>
      </c>
      <c r="P2155" s="18">
        <v>318630</v>
      </c>
      <c r="R2155" s="18">
        <v>1276548</v>
      </c>
      <c r="W2155" s="18">
        <v>170264</v>
      </c>
      <c r="Y2155" s="18">
        <v>-135758</v>
      </c>
      <c r="Z2155" s="18">
        <v>155111</v>
      </c>
      <c r="AA2155" s="18">
        <v>19353</v>
      </c>
      <c r="AB2155" s="21">
        <v>-138062</v>
      </c>
      <c r="AC2155" s="21">
        <v>2304</v>
      </c>
      <c r="AD2155" s="51">
        <v>2.2179496339516045</v>
      </c>
      <c r="AE2155" s="51">
        <v>0.90136066482507848</v>
      </c>
      <c r="AF2155" s="51">
        <v>2.1011922526134108</v>
      </c>
      <c r="AG2155" s="18">
        <v>2306930</v>
      </c>
      <c r="AH2155" s="18">
        <v>3302117</v>
      </c>
      <c r="AI2155" s="18">
        <v>26717</v>
      </c>
      <c r="AJ2155" s="18">
        <v>2320878.2234815857</v>
      </c>
      <c r="AK2155" s="18">
        <v>1350073.1983063717</v>
      </c>
      <c r="AL2155" s="18">
        <v>25463.596181234177</v>
      </c>
      <c r="AM2155" s="18">
        <v>30978.048641791818</v>
      </c>
      <c r="AN2155" s="18">
        <v>3727393.066610984</v>
      </c>
      <c r="AO2155" s="18">
        <v>55966.509274047188</v>
      </c>
      <c r="AP2155" s="18">
        <v>2473.9639140617865</v>
      </c>
      <c r="AQ2155" s="18">
        <v>3780885.6119709695</v>
      </c>
      <c r="AR2155" s="18">
        <v>10288036</v>
      </c>
      <c r="AS2155" s="18">
        <v>10423794</v>
      </c>
      <c r="AT2155" s="51">
        <v>0.79874188839462723</v>
      </c>
      <c r="AU2155" s="51">
        <v>0.79965279799883215</v>
      </c>
    </row>
    <row r="2156" spans="1:47">
      <c r="A2156" t="s">
        <v>22</v>
      </c>
      <c r="B2156" s="16">
        <v>44340</v>
      </c>
      <c r="C2156" s="17" t="s">
        <v>308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N2156" s="18">
        <v>710810</v>
      </c>
      <c r="P2156" s="18">
        <v>364163</v>
      </c>
      <c r="R2156" s="18">
        <v>1309778</v>
      </c>
      <c r="W2156" s="18">
        <v>159598</v>
      </c>
      <c r="Y2156" s="18">
        <v>-143423</v>
      </c>
      <c r="Z2156" s="18">
        <v>153152</v>
      </c>
      <c r="AA2156" s="18">
        <v>9729</v>
      </c>
      <c r="AB2156" s="21">
        <v>-145010</v>
      </c>
      <c r="AC2156" s="21">
        <v>1587</v>
      </c>
      <c r="AD2156" s="51">
        <v>2.2179496339516032</v>
      </c>
      <c r="AE2156" s="51">
        <v>0.90136066482507815</v>
      </c>
      <c r="AF2156" s="51">
        <v>2.1011922526134117</v>
      </c>
      <c r="AG2156" s="18">
        <v>2461589</v>
      </c>
      <c r="AH2156" s="18">
        <v>3601968</v>
      </c>
      <c r="AI2156" s="18">
        <v>26518</v>
      </c>
      <c r="AJ2156" s="18">
        <v>2476472.3269721288</v>
      </c>
      <c r="AK2156" s="18">
        <v>1472667.5214588714</v>
      </c>
      <c r="AL2156" s="18">
        <v>25273.932085712022</v>
      </c>
      <c r="AM2156" s="18">
        <v>31699.844249340469</v>
      </c>
      <c r="AN2156" s="18">
        <v>4006113.6247660527</v>
      </c>
      <c r="AO2156" s="18">
        <v>56469.392003927394</v>
      </c>
      <c r="AP2156" s="18">
        <v>2202.3588162265605</v>
      </c>
      <c r="AQ2156" s="18">
        <v>4060380.6579537531</v>
      </c>
      <c r="AR2156" s="18">
        <v>10850746</v>
      </c>
      <c r="AS2156" s="18">
        <v>10994169</v>
      </c>
      <c r="AT2156" s="51">
        <v>0.81394940213619726</v>
      </c>
      <c r="AU2156" s="51">
        <v>0.81421309842863088</v>
      </c>
    </row>
    <row r="2157" spans="1:47">
      <c r="A2157" t="s">
        <v>22</v>
      </c>
      <c r="B2157" s="16">
        <v>44341</v>
      </c>
      <c r="C2157" s="17" t="s">
        <v>308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N2157" s="18">
        <v>734511</v>
      </c>
      <c r="P2157" s="18">
        <v>350946</v>
      </c>
      <c r="R2157" s="18">
        <v>1244265</v>
      </c>
      <c r="W2157" s="18">
        <v>160153</v>
      </c>
      <c r="Y2157" s="18">
        <v>-145195</v>
      </c>
      <c r="Z2157" s="18">
        <v>154046</v>
      </c>
      <c r="AA2157" s="18">
        <v>8851</v>
      </c>
      <c r="AB2157" s="21">
        <v>-148668</v>
      </c>
      <c r="AC2157" s="21">
        <v>3473</v>
      </c>
      <c r="AD2157" s="51">
        <v>2.2179496339516036</v>
      </c>
      <c r="AE2157" s="51">
        <v>0.90136066482507815</v>
      </c>
      <c r="AF2157" s="51">
        <v>2.1011922526134112</v>
      </c>
      <c r="AG2157" s="18">
        <v>2559268</v>
      </c>
      <c r="AH2157" s="18">
        <v>3897403</v>
      </c>
      <c r="AI2157" s="18">
        <v>26176</v>
      </c>
      <c r="AJ2157" s="18">
        <v>2574741.916422809</v>
      </c>
      <c r="AK2157" s="18">
        <v>1593456.3594502702</v>
      </c>
      <c r="AL2157" s="18">
        <v>24947.976705467911</v>
      </c>
      <c r="AM2157" s="18">
        <v>31257.820265577691</v>
      </c>
      <c r="AN2157" s="18">
        <v>4224404.0728441244</v>
      </c>
      <c r="AO2157" s="18">
        <v>58064.449151257628</v>
      </c>
      <c r="AP2157" s="18">
        <v>2370.9265208652123</v>
      </c>
      <c r="AQ2157" s="18">
        <v>4280097.5954745179</v>
      </c>
      <c r="AR2157" s="18">
        <v>11177135</v>
      </c>
      <c r="AS2157" s="18">
        <v>11322330</v>
      </c>
      <c r="AT2157" s="51">
        <v>0.83323729265805702</v>
      </c>
      <c r="AU2157" s="51">
        <v>0.83339637344389639</v>
      </c>
    </row>
    <row r="2158" spans="1:47">
      <c r="A2158" t="s">
        <v>22</v>
      </c>
      <c r="B2158" s="16">
        <v>44342</v>
      </c>
      <c r="C2158" s="17" t="s">
        <v>308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N2158" s="18">
        <v>740972</v>
      </c>
      <c r="P2158" s="18">
        <v>353253</v>
      </c>
      <c r="R2158" s="18">
        <v>1196855</v>
      </c>
      <c r="W2158" s="18">
        <v>173058</v>
      </c>
      <c r="Y2158" s="18">
        <v>-144559</v>
      </c>
      <c r="Z2158" s="18">
        <v>152729</v>
      </c>
      <c r="AA2158" s="18">
        <v>8170</v>
      </c>
      <c r="AB2158" s="21">
        <v>-147423</v>
      </c>
      <c r="AC2158" s="21">
        <v>2864</v>
      </c>
      <c r="AD2158" s="51">
        <v>2.2179496339516036</v>
      </c>
      <c r="AE2158" s="51">
        <v>0.90136066482507859</v>
      </c>
      <c r="AF2158" s="51">
        <v>2.1011922526134112</v>
      </c>
      <c r="AG2158" s="18">
        <v>2608267</v>
      </c>
      <c r="AH2158" s="18">
        <v>4163712</v>
      </c>
      <c r="AI2158" s="18">
        <v>27396</v>
      </c>
      <c r="AJ2158" s="18">
        <v>2624037.1755214273</v>
      </c>
      <c r="AK2158" s="18">
        <v>1702337.008854205</v>
      </c>
      <c r="AL2158" s="18">
        <v>26110.741512186691</v>
      </c>
      <c r="AM2158" s="18">
        <v>31016.316147549082</v>
      </c>
      <c r="AN2158" s="18">
        <v>4383501.2420353685</v>
      </c>
      <c r="AO2158" s="18">
        <v>58354.477264017922</v>
      </c>
      <c r="AP2158" s="18">
        <v>2308.1761661708033</v>
      </c>
      <c r="AQ2158" s="18">
        <v>4439547.543133215</v>
      </c>
      <c r="AR2158" s="18">
        <v>11457394</v>
      </c>
      <c r="AS2158" s="18">
        <v>11601953</v>
      </c>
      <c r="AT2158" s="51">
        <v>0.84346881221122472</v>
      </c>
      <c r="AU2158" s="51">
        <v>0.84360928755204823</v>
      </c>
    </row>
    <row r="2159" spans="1:47">
      <c r="A2159" t="s">
        <v>22</v>
      </c>
      <c r="B2159" s="16">
        <v>44343</v>
      </c>
      <c r="C2159" s="17" t="s">
        <v>308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N2159" s="18">
        <v>728858</v>
      </c>
      <c r="P2159" s="18">
        <v>375207</v>
      </c>
      <c r="R2159" s="18">
        <v>1349809</v>
      </c>
      <c r="W2159" s="18">
        <v>165527</v>
      </c>
      <c r="Y2159" s="18">
        <v>-130449</v>
      </c>
      <c r="Z2159" s="18">
        <v>148654</v>
      </c>
      <c r="AA2159" s="18">
        <v>18205</v>
      </c>
      <c r="AB2159" s="21">
        <v>-133840</v>
      </c>
      <c r="AC2159" s="21">
        <v>3391</v>
      </c>
      <c r="AD2159" s="51">
        <v>2.2179496339516036</v>
      </c>
      <c r="AE2159" s="51">
        <v>0.90136066482507826</v>
      </c>
      <c r="AF2159" s="51">
        <v>2.1011922526134112</v>
      </c>
      <c r="AG2159" s="18">
        <v>2408745</v>
      </c>
      <c r="AH2159" s="18">
        <v>4019871</v>
      </c>
      <c r="AI2159" s="18">
        <v>23740</v>
      </c>
      <c r="AJ2159" s="18">
        <v>2423308.820128981</v>
      </c>
      <c r="AK2159" s="18">
        <v>1643527.5000095493</v>
      </c>
      <c r="AL2159" s="18">
        <v>22626.259435658936</v>
      </c>
      <c r="AM2159" s="18">
        <v>32006.829949345225</v>
      </c>
      <c r="AN2159" s="18">
        <v>4121469.4095235346</v>
      </c>
      <c r="AO2159" s="18">
        <v>54365.345003607239</v>
      </c>
      <c r="AP2159" s="18">
        <v>3110.4945320704369</v>
      </c>
      <c r="AQ2159" s="18">
        <v>4172724.2599950717</v>
      </c>
      <c r="AR2159" s="18">
        <v>11259130</v>
      </c>
      <c r="AS2159" s="18">
        <v>11389579</v>
      </c>
      <c r="AT2159" s="51">
        <v>0.80701385361247036</v>
      </c>
      <c r="AU2159" s="51">
        <v>0.80769195754033885</v>
      </c>
    </row>
    <row r="2160" spans="1:47">
      <c r="A2160" t="s">
        <v>22</v>
      </c>
      <c r="B2160" s="16">
        <v>44344</v>
      </c>
      <c r="C2160" s="17" t="s">
        <v>308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N2160" s="18">
        <v>718938</v>
      </c>
      <c r="P2160" s="18">
        <v>359238</v>
      </c>
      <c r="R2160" s="18">
        <v>1251549</v>
      </c>
      <c r="W2160" s="18">
        <v>166514</v>
      </c>
      <c r="Y2160" s="18">
        <v>-144134</v>
      </c>
      <c r="Z2160" s="18">
        <v>160044</v>
      </c>
      <c r="AA2160" s="18">
        <v>15910</v>
      </c>
      <c r="AB2160" s="21">
        <v>-147603</v>
      </c>
      <c r="AC2160" s="21">
        <v>3469</v>
      </c>
      <c r="AD2160" s="51">
        <v>2.2179496339516036</v>
      </c>
      <c r="AE2160" s="51">
        <v>0.90136066482507815</v>
      </c>
      <c r="AF2160" s="51">
        <v>2.1011922526134108</v>
      </c>
      <c r="AG2160" s="18">
        <v>2186711</v>
      </c>
      <c r="AH2160" s="18">
        <v>3649387</v>
      </c>
      <c r="AI2160" s="18">
        <v>9916</v>
      </c>
      <c r="AJ2160" s="18">
        <v>2199932.3520642766</v>
      </c>
      <c r="AK2160" s="18">
        <v>1492054.8178479734</v>
      </c>
      <c r="AL2160" s="18">
        <v>9450.7998552651188</v>
      </c>
      <c r="AM2160" s="18">
        <v>31419.812936547387</v>
      </c>
      <c r="AN2160" s="18">
        <v>3732857.7827040623</v>
      </c>
      <c r="AO2160" s="18">
        <v>56546.5756930965</v>
      </c>
      <c r="AP2160" s="18">
        <v>2968.5744057012598</v>
      </c>
      <c r="AQ2160" s="18">
        <v>3786435.7839914579</v>
      </c>
      <c r="AR2160" s="18">
        <v>10564630</v>
      </c>
      <c r="AS2160" s="18">
        <v>10708764</v>
      </c>
      <c r="AT2160" s="51">
        <v>0.77897029284556385</v>
      </c>
      <c r="AU2160" s="51">
        <v>0.77951592341592812</v>
      </c>
    </row>
    <row r="2161" spans="1:47">
      <c r="A2161" t="s">
        <v>22</v>
      </c>
      <c r="B2161" s="16">
        <v>44345</v>
      </c>
      <c r="C2161" s="17" t="s">
        <v>308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N2161" s="18">
        <v>681746</v>
      </c>
      <c r="P2161" s="18">
        <v>355176</v>
      </c>
      <c r="R2161" s="18">
        <v>920651</v>
      </c>
      <c r="W2161" s="18">
        <v>163188</v>
      </c>
      <c r="Y2161" s="18">
        <v>-157068</v>
      </c>
      <c r="Z2161" s="18">
        <v>169062</v>
      </c>
      <c r="AA2161" s="18">
        <v>11994</v>
      </c>
      <c r="AB2161" s="21">
        <v>-159825</v>
      </c>
      <c r="AC2161" s="21">
        <v>2757</v>
      </c>
      <c r="AD2161" s="51">
        <v>2.217949633951604</v>
      </c>
      <c r="AE2161" s="51">
        <v>0.90136066482507848</v>
      </c>
      <c r="AF2161" s="51">
        <v>2.1011922526134117</v>
      </c>
      <c r="AG2161" s="18">
        <v>1913167</v>
      </c>
      <c r="AH2161" s="18">
        <v>3132840</v>
      </c>
      <c r="AI2161" s="18">
        <v>7477</v>
      </c>
      <c r="AJ2161" s="18">
        <v>1924734.4428238368</v>
      </c>
      <c r="AK2161" s="18">
        <v>1280864.1603499011</v>
      </c>
      <c r="AL2161" s="18">
        <v>7126.2233277347004</v>
      </c>
      <c r="AM2161" s="18">
        <v>29057.129055333837</v>
      </c>
      <c r="AN2161" s="18">
        <v>3241781.9555568062</v>
      </c>
      <c r="AO2161" s="18">
        <v>58232.292922124332</v>
      </c>
      <c r="AP2161" s="18">
        <v>2947.5861684447564</v>
      </c>
      <c r="AQ2161" s="18">
        <v>3297066.6623104857</v>
      </c>
      <c r="AR2161" s="18">
        <v>9417273</v>
      </c>
      <c r="AS2161" s="18">
        <v>9574341</v>
      </c>
      <c r="AT2161" s="51">
        <v>0.7589136828527373</v>
      </c>
      <c r="AU2161" s="51">
        <v>0.75919367244836411</v>
      </c>
    </row>
    <row r="2162" spans="1:47">
      <c r="A2162" t="s">
        <v>22</v>
      </c>
      <c r="B2162" s="16">
        <v>44346</v>
      </c>
      <c r="C2162" s="17" t="s">
        <v>308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N2162" s="18">
        <v>673637</v>
      </c>
      <c r="P2162" s="18">
        <v>321771</v>
      </c>
      <c r="R2162" s="18">
        <v>811062</v>
      </c>
      <c r="W2162" s="18">
        <v>149305</v>
      </c>
      <c r="Y2162" s="18">
        <v>-186218</v>
      </c>
      <c r="Z2162" s="18">
        <v>192219</v>
      </c>
      <c r="AA2162" s="18">
        <v>6001</v>
      </c>
      <c r="AB2162" s="21">
        <v>-187859</v>
      </c>
      <c r="AC2162" s="21">
        <v>1641</v>
      </c>
      <c r="AD2162" s="51">
        <v>2.2179496339516032</v>
      </c>
      <c r="AE2162" s="51">
        <v>0.90136066482507837</v>
      </c>
      <c r="AF2162" s="51">
        <v>2.1011922526134112</v>
      </c>
      <c r="AG2162" s="18">
        <v>1914182</v>
      </c>
      <c r="AH2162" s="18">
        <v>2872501</v>
      </c>
      <c r="AI2162" s="18">
        <v>8458</v>
      </c>
      <c r="AJ2162" s="18">
        <v>1925755.579744695</v>
      </c>
      <c r="AK2162" s="18">
        <v>1174424.3502602272</v>
      </c>
      <c r="AL2162" s="18">
        <v>8061.2006026454592</v>
      </c>
      <c r="AM2162" s="18">
        <v>28023.933034657566</v>
      </c>
      <c r="AN2162" s="18">
        <v>3136265.0636422252</v>
      </c>
      <c r="AO2162" s="18">
        <v>66898.788584772308</v>
      </c>
      <c r="AP2162" s="18">
        <v>2355.2577533308122</v>
      </c>
      <c r="AQ2162" s="18">
        <v>3200808.5944736656</v>
      </c>
      <c r="AR2162" s="18">
        <v>9003765</v>
      </c>
      <c r="AS2162" s="18">
        <v>9189983</v>
      </c>
      <c r="AT2162" s="51">
        <v>0.76793126926423805</v>
      </c>
      <c r="AU2162" s="51">
        <v>0.76785415637314369</v>
      </c>
    </row>
    <row r="2163" spans="1:47">
      <c r="A2163" t="s">
        <v>22</v>
      </c>
      <c r="B2163" s="16">
        <v>44347</v>
      </c>
      <c r="C2163" s="17" t="s">
        <v>308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N2163" s="18">
        <v>706790</v>
      </c>
      <c r="P2163" s="18">
        <v>346822</v>
      </c>
      <c r="R2163" s="18">
        <v>643650</v>
      </c>
      <c r="W2163" s="18">
        <v>149154</v>
      </c>
      <c r="Y2163" s="18">
        <v>-178771</v>
      </c>
      <c r="Z2163" s="18">
        <v>185425</v>
      </c>
      <c r="AA2163" s="18">
        <v>6654</v>
      </c>
      <c r="AB2163" s="21">
        <v>-180473</v>
      </c>
      <c r="AC2163" s="21">
        <v>1702</v>
      </c>
      <c r="AD2163" s="51">
        <v>2.2179496339516036</v>
      </c>
      <c r="AE2163" s="51">
        <v>0.90136066482507826</v>
      </c>
      <c r="AF2163" s="51">
        <v>2.1011922526134117</v>
      </c>
      <c r="AG2163" s="18">
        <v>2083040</v>
      </c>
      <c r="AH2163" s="18">
        <v>3075806</v>
      </c>
      <c r="AI2163" s="18">
        <v>8511</v>
      </c>
      <c r="AJ2163" s="18">
        <v>2095634.5336187412</v>
      </c>
      <c r="AK2163" s="18">
        <v>1257545.7634571791</v>
      </c>
      <c r="AL2163" s="18">
        <v>8111.7141557242267</v>
      </c>
      <c r="AM2163" s="18">
        <v>27458.064029217487</v>
      </c>
      <c r="AN2163" s="18">
        <v>3388750.0752608622</v>
      </c>
      <c r="AO2163" s="18">
        <v>67401.955552254614</v>
      </c>
      <c r="AP2163" s="18">
        <v>2462.7428519796194</v>
      </c>
      <c r="AQ2163" s="18">
        <v>3453689.2879611356</v>
      </c>
      <c r="AR2163" s="18">
        <v>9290999</v>
      </c>
      <c r="AS2163" s="18">
        <v>9469770</v>
      </c>
      <c r="AT2163" s="51">
        <v>0.80410149553579779</v>
      </c>
      <c r="AU2163" s="51">
        <v>0.80403985292408142</v>
      </c>
    </row>
    <row r="2164" spans="1:47">
      <c r="A2164" t="s">
        <v>22</v>
      </c>
      <c r="B2164" s="16">
        <v>44348</v>
      </c>
      <c r="C2164" s="17" t="s">
        <v>308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N2164" s="18">
        <v>782568</v>
      </c>
      <c r="P2164" s="18">
        <v>371189</v>
      </c>
      <c r="R2164" s="18">
        <v>332768</v>
      </c>
      <c r="W2164" s="18">
        <v>159234</v>
      </c>
      <c r="Y2164" s="18">
        <v>-180177</v>
      </c>
      <c r="Z2164" s="18">
        <v>186570</v>
      </c>
      <c r="AA2164" s="18">
        <v>6393</v>
      </c>
      <c r="AB2164" s="21">
        <v>-181527</v>
      </c>
      <c r="AC2164" s="21">
        <v>1350</v>
      </c>
      <c r="AD2164" s="51">
        <v>2.2179496339516036</v>
      </c>
      <c r="AE2164" s="51">
        <v>0.90136066482507826</v>
      </c>
      <c r="AF2164" s="51">
        <v>2.1011922526134112</v>
      </c>
      <c r="AG2164" s="18">
        <v>2385834</v>
      </c>
      <c r="AH2164" s="18">
        <v>3943649</v>
      </c>
      <c r="AI2164" s="18">
        <v>12432</v>
      </c>
      <c r="AJ2164" s="18">
        <v>2400259.2950119711</v>
      </c>
      <c r="AK2164" s="18">
        <v>1612364.073843454</v>
      </c>
      <c r="AL2164" s="18">
        <v>11848.763997645825</v>
      </c>
      <c r="AM2164" s="18">
        <v>26079.14869430468</v>
      </c>
      <c r="AN2164" s="18">
        <v>4050551.281547376</v>
      </c>
      <c r="AO2164" s="18">
        <v>73479.949622975619</v>
      </c>
      <c r="AP2164" s="18">
        <v>2956.7879963314708</v>
      </c>
      <c r="AQ2164" s="18">
        <v>4121074.4431740195</v>
      </c>
      <c r="AR2164" s="18">
        <v>10258472</v>
      </c>
      <c r="AS2164" s="18">
        <v>10438649</v>
      </c>
      <c r="AT2164" s="51">
        <v>0.87049283424714474</v>
      </c>
      <c r="AU2164" s="51">
        <v>0.87036197298235696</v>
      </c>
    </row>
    <row r="2165" spans="1:47">
      <c r="A2165" t="s">
        <v>22</v>
      </c>
      <c r="B2165" s="16">
        <v>44349</v>
      </c>
      <c r="C2165" s="17" t="s">
        <v>308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N2165" s="18">
        <v>799366</v>
      </c>
      <c r="P2165" s="18">
        <v>336275</v>
      </c>
      <c r="R2165" s="18">
        <v>387447</v>
      </c>
      <c r="W2165" s="18">
        <v>164312</v>
      </c>
      <c r="Y2165" s="18">
        <v>-175410</v>
      </c>
      <c r="Z2165" s="18">
        <v>181216</v>
      </c>
      <c r="AA2165" s="18">
        <v>5806</v>
      </c>
      <c r="AB2165" s="21">
        <v>-176810</v>
      </c>
      <c r="AC2165" s="21">
        <v>1400</v>
      </c>
      <c r="AD2165" s="51">
        <v>2.2179496339516032</v>
      </c>
      <c r="AE2165" s="51">
        <v>0.90136066482507848</v>
      </c>
      <c r="AF2165" s="51">
        <v>2.1011922526134112</v>
      </c>
      <c r="AG2165" s="18">
        <v>2496018</v>
      </c>
      <c r="AH2165" s="18">
        <v>4180116</v>
      </c>
      <c r="AI2165" s="18">
        <v>8663</v>
      </c>
      <c r="AJ2165" s="18">
        <v>2511109.4925368605</v>
      </c>
      <c r="AK2165" s="18">
        <v>1709043.7974825357</v>
      </c>
      <c r="AL2165" s="18">
        <v>8256.5832136105</v>
      </c>
      <c r="AM2165" s="18">
        <v>26356.769560415312</v>
      </c>
      <c r="AN2165" s="18">
        <v>4254766.6427934226</v>
      </c>
      <c r="AO2165" s="18">
        <v>72261.091017754545</v>
      </c>
      <c r="AP2165" s="18">
        <v>2654.5268975597901</v>
      </c>
      <c r="AQ2165" s="18">
        <v>4324373.2069136174</v>
      </c>
      <c r="AR2165" s="18">
        <v>10643047</v>
      </c>
      <c r="AS2165" s="18">
        <v>10818457</v>
      </c>
      <c r="AT2165" s="51">
        <v>0.88134005572231655</v>
      </c>
      <c r="AU2165" s="51">
        <v>0.8812346954307716</v>
      </c>
    </row>
    <row r="2166" spans="1:47">
      <c r="A2166" t="s">
        <v>22</v>
      </c>
      <c r="B2166" s="16">
        <v>44350</v>
      </c>
      <c r="C2166" s="17" t="s">
        <v>308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N2166" s="18">
        <v>790296</v>
      </c>
      <c r="P2166" s="18">
        <v>325259</v>
      </c>
      <c r="R2166" s="18">
        <v>643403</v>
      </c>
      <c r="W2166" s="18">
        <v>167125</v>
      </c>
      <c r="Y2166" s="18">
        <v>-163070</v>
      </c>
      <c r="Z2166" s="18">
        <v>168757</v>
      </c>
      <c r="AA2166" s="18">
        <v>5687</v>
      </c>
      <c r="AB2166" s="21">
        <v>-164329</v>
      </c>
      <c r="AC2166" s="21">
        <v>1259</v>
      </c>
      <c r="AD2166" s="51">
        <v>2.2179496339516036</v>
      </c>
      <c r="AE2166" s="51">
        <v>0.90136066482507837</v>
      </c>
      <c r="AF2166" s="51">
        <v>2.1011922526134112</v>
      </c>
      <c r="AG2166" s="18">
        <v>2526230</v>
      </c>
      <c r="AH2166" s="18">
        <v>4215199</v>
      </c>
      <c r="AI2166" s="18">
        <v>9789</v>
      </c>
      <c r="AJ2166" s="18">
        <v>2541504.1611604532</v>
      </c>
      <c r="AK2166" s="18">
        <v>1723387.5103237771</v>
      </c>
      <c r="AL2166" s="18">
        <v>9329.7579450575086</v>
      </c>
      <c r="AM2166" s="18">
        <v>27993.396270884681</v>
      </c>
      <c r="AN2166" s="18">
        <v>4302214.8257001732</v>
      </c>
      <c r="AO2166" s="18">
        <v>66026.875737016468</v>
      </c>
      <c r="AP2166" s="18">
        <v>2271.1817383013667</v>
      </c>
      <c r="AQ2166" s="18">
        <v>4365970.5196988881</v>
      </c>
      <c r="AR2166" s="18">
        <v>10955256</v>
      </c>
      <c r="AS2166" s="18">
        <v>11118326</v>
      </c>
      <c r="AT2166" s="51">
        <v>0.86577153916212601</v>
      </c>
      <c r="AU2166" s="51">
        <v>0.86571538981125051</v>
      </c>
    </row>
    <row r="2167" spans="1:47">
      <c r="A2167" t="s">
        <v>22</v>
      </c>
      <c r="B2167" s="16">
        <v>44351</v>
      </c>
      <c r="C2167" s="17" t="s">
        <v>308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N2167" s="18">
        <v>823822</v>
      </c>
      <c r="P2167" s="18">
        <v>362195</v>
      </c>
      <c r="R2167" s="18">
        <v>963658</v>
      </c>
      <c r="W2167" s="18">
        <v>172815</v>
      </c>
      <c r="Y2167" s="18">
        <v>-155496</v>
      </c>
      <c r="Z2167" s="18">
        <v>159189</v>
      </c>
      <c r="AA2167" s="18">
        <v>3693</v>
      </c>
      <c r="AB2167" s="21">
        <v>-156037</v>
      </c>
      <c r="AC2167" s="21">
        <v>541</v>
      </c>
      <c r="AD2167" s="51">
        <v>2.2179496339516027</v>
      </c>
      <c r="AE2167" s="51">
        <v>0.90136066482507837</v>
      </c>
      <c r="AF2167" s="51">
        <v>2.1011922526134108</v>
      </c>
      <c r="AG2167" s="18">
        <v>2528270</v>
      </c>
      <c r="AH2167" s="18">
        <v>4206295</v>
      </c>
      <c r="AI2167" s="18">
        <v>8942</v>
      </c>
      <c r="AJ2167" s="18">
        <v>2543556.4954644432</v>
      </c>
      <c r="AK2167" s="18">
        <v>1719747.1027435125</v>
      </c>
      <c r="AL2167" s="18">
        <v>8522.4941817043837</v>
      </c>
      <c r="AM2167" s="18">
        <v>30613.671671189899</v>
      </c>
      <c r="AN2167" s="18">
        <v>4302439.7640608512</v>
      </c>
      <c r="AO2167" s="18">
        <v>60091.412325493191</v>
      </c>
      <c r="AP2167" s="18">
        <v>322.89667183496351</v>
      </c>
      <c r="AQ2167" s="18">
        <v>4362208.2797145089</v>
      </c>
      <c r="AR2167" s="18">
        <v>11341057</v>
      </c>
      <c r="AS2167" s="18">
        <v>11496553</v>
      </c>
      <c r="AT2167" s="51">
        <v>0.83636337888468715</v>
      </c>
      <c r="AU2167" s="51">
        <v>0.83651261535733368</v>
      </c>
    </row>
    <row r="2168" spans="1:47">
      <c r="A2168" t="s">
        <v>22</v>
      </c>
      <c r="B2168" s="16">
        <v>44352</v>
      </c>
      <c r="C2168" s="17" t="s">
        <v>308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N2168" s="18">
        <v>769098</v>
      </c>
      <c r="P2168" s="18">
        <v>370908</v>
      </c>
      <c r="R2168" s="18">
        <v>1249117</v>
      </c>
      <c r="W2168" s="18">
        <v>182487</v>
      </c>
      <c r="Y2168" s="18">
        <v>-137308</v>
      </c>
      <c r="Z2168" s="18">
        <v>149427</v>
      </c>
      <c r="AA2168" s="18">
        <v>12119</v>
      </c>
      <c r="AB2168" s="21">
        <v>-139212</v>
      </c>
      <c r="AC2168" s="21">
        <v>1904</v>
      </c>
      <c r="AD2168" s="51">
        <v>2.2179496339516032</v>
      </c>
      <c r="AE2168" s="51">
        <v>0.90136066482507848</v>
      </c>
      <c r="AF2168" s="51">
        <v>2.1011922526134112</v>
      </c>
      <c r="AG2168" s="18">
        <v>2522561</v>
      </c>
      <c r="AH2168" s="18">
        <v>3939561</v>
      </c>
      <c r="AI2168" s="18">
        <v>9388</v>
      </c>
      <c r="AJ2168" s="18">
        <v>2537812.9775519553</v>
      </c>
      <c r="AK2168" s="18">
        <v>1610692.6917468552</v>
      </c>
      <c r="AL2168" s="18">
        <v>8947.5704962917462</v>
      </c>
      <c r="AM2168" s="18">
        <v>31911.663916235273</v>
      </c>
      <c r="AN2168" s="18">
        <v>4189364.9037113376</v>
      </c>
      <c r="AO2168" s="18">
        <v>55300.574479691</v>
      </c>
      <c r="AP2168" s="18">
        <v>1156.3650082235361</v>
      </c>
      <c r="AQ2168" s="18">
        <v>4243509.1131828045</v>
      </c>
      <c r="AR2168" s="18">
        <v>11263992</v>
      </c>
      <c r="AS2168" s="18">
        <v>11401300</v>
      </c>
      <c r="AT2168" s="51">
        <v>0.81995420930875018</v>
      </c>
      <c r="AU2168" s="51">
        <v>0.82054897784507674</v>
      </c>
    </row>
    <row r="2169" spans="1:47">
      <c r="A2169" t="s">
        <v>22</v>
      </c>
      <c r="B2169" s="16">
        <v>44353</v>
      </c>
      <c r="C2169" s="17" t="s">
        <v>308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N2169" s="18">
        <v>751109</v>
      </c>
      <c r="P2169" s="18">
        <v>366759</v>
      </c>
      <c r="R2169" s="18">
        <v>1367092</v>
      </c>
      <c r="W2169" s="18">
        <v>192276</v>
      </c>
      <c r="Y2169" s="18">
        <v>-154294</v>
      </c>
      <c r="Z2169" s="18">
        <v>165796</v>
      </c>
      <c r="AA2169" s="18">
        <v>11502</v>
      </c>
      <c r="AB2169" s="21">
        <v>-153048</v>
      </c>
      <c r="AC2169" s="21">
        <v>-1246</v>
      </c>
      <c r="AD2169" s="51">
        <v>2.217949633951604</v>
      </c>
      <c r="AE2169" s="51">
        <v>0.90136066482507859</v>
      </c>
      <c r="AF2169" s="51">
        <v>2.1011922526134108</v>
      </c>
      <c r="AG2169" s="18">
        <v>2537027</v>
      </c>
      <c r="AH2169" s="18">
        <v>3929819</v>
      </c>
      <c r="AI2169" s="18">
        <v>17684</v>
      </c>
      <c r="AJ2169" s="18">
        <v>2552366.4422781863</v>
      </c>
      <c r="AK2169" s="18">
        <v>1606709.6671908197</v>
      </c>
      <c r="AL2169" s="18">
        <v>16854.371181979466</v>
      </c>
      <c r="AM2169" s="18">
        <v>32591.323317688228</v>
      </c>
      <c r="AN2169" s="18">
        <v>4208521.8039686736</v>
      </c>
      <c r="AO2169" s="18">
        <v>60909.314535358397</v>
      </c>
      <c r="AP2169" s="18">
        <v>1535.5223679765788</v>
      </c>
      <c r="AQ2169" s="18">
        <v>4267895.5961360559</v>
      </c>
      <c r="AR2169" s="18">
        <v>11379083</v>
      </c>
      <c r="AS2169" s="18">
        <v>11533377</v>
      </c>
      <c r="AT2169" s="51">
        <v>0.81537249877388329</v>
      </c>
      <c r="AU2169" s="51">
        <v>0.81581378889751643</v>
      </c>
    </row>
    <row r="2170" spans="1:47">
      <c r="A2170" t="s">
        <v>22</v>
      </c>
      <c r="B2170" s="16">
        <v>44354</v>
      </c>
      <c r="C2170" s="17" t="s">
        <v>308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N2170" s="18">
        <v>820967</v>
      </c>
      <c r="P2170" s="18">
        <v>314370</v>
      </c>
      <c r="R2170" s="18">
        <v>936992</v>
      </c>
      <c r="W2170" s="18">
        <v>195972</v>
      </c>
      <c r="Y2170" s="18">
        <v>-156998</v>
      </c>
      <c r="Z2170" s="18">
        <v>163863</v>
      </c>
      <c r="AA2170" s="18">
        <v>6865</v>
      </c>
      <c r="AB2170" s="21">
        <v>-156839</v>
      </c>
      <c r="AC2170" s="21">
        <v>-159</v>
      </c>
      <c r="AD2170" s="51">
        <v>2.2179496339516036</v>
      </c>
      <c r="AE2170" s="51">
        <v>0.90136066482507848</v>
      </c>
      <c r="AF2170" s="51">
        <v>2.1011922526134108</v>
      </c>
      <c r="AG2170" s="18">
        <v>2998491</v>
      </c>
      <c r="AH2170" s="18">
        <v>4776213</v>
      </c>
      <c r="AI2170" s="18">
        <v>42417</v>
      </c>
      <c r="AJ2170" s="18">
        <v>3016620.558580244</v>
      </c>
      <c r="AK2170" s="18">
        <v>1952758.5366304321</v>
      </c>
      <c r="AL2170" s="18">
        <v>40427.044923434907</v>
      </c>
      <c r="AM2170" s="18">
        <v>29841.016970379715</v>
      </c>
      <c r="AN2170" s="18">
        <v>5039647.1571044903</v>
      </c>
      <c r="AO2170" s="18">
        <v>66622.162255686329</v>
      </c>
      <c r="AP2170" s="18">
        <v>1955.5923447709283</v>
      </c>
      <c r="AQ2170" s="18">
        <v>5104313.7270154059</v>
      </c>
      <c r="AR2170" s="18">
        <v>12298634</v>
      </c>
      <c r="AS2170" s="18">
        <v>12455632</v>
      </c>
      <c r="AT2170" s="51">
        <v>0.90339357326152647</v>
      </c>
      <c r="AU2170" s="51">
        <v>0.90345252082372884</v>
      </c>
    </row>
    <row r="2171" spans="1:47">
      <c r="A2171" t="s">
        <v>22</v>
      </c>
      <c r="B2171" s="16">
        <v>44355</v>
      </c>
      <c r="C2171" s="17" t="s">
        <v>308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N2171" s="18">
        <v>813122</v>
      </c>
      <c r="P2171" s="18">
        <v>358297</v>
      </c>
      <c r="R2171" s="18">
        <v>965597</v>
      </c>
      <c r="W2171" s="18">
        <v>212382</v>
      </c>
      <c r="Y2171" s="18">
        <v>-146520</v>
      </c>
      <c r="Z2171" s="18">
        <v>152669</v>
      </c>
      <c r="AA2171" s="18">
        <v>6149</v>
      </c>
      <c r="AB2171" s="21">
        <v>-145694</v>
      </c>
      <c r="AC2171" s="21">
        <v>-826</v>
      </c>
      <c r="AD2171" s="51">
        <v>2.2179496339516032</v>
      </c>
      <c r="AE2171" s="51">
        <v>0.90136066482507859</v>
      </c>
      <c r="AF2171" s="51">
        <v>2.1011922526134112</v>
      </c>
      <c r="AG2171" s="18">
        <v>2988350</v>
      </c>
      <c r="AH2171" s="18">
        <v>4898350</v>
      </c>
      <c r="AI2171" s="18">
        <v>29710</v>
      </c>
      <c r="AJ2171" s="18">
        <v>3006418.2437877161</v>
      </c>
      <c r="AK2171" s="18">
        <v>2002694.3475727898</v>
      </c>
      <c r="AL2171" s="18">
        <v>28316.182301323795</v>
      </c>
      <c r="AM2171" s="18">
        <v>30224.61092751642</v>
      </c>
      <c r="AN2171" s="18">
        <v>5067653.3845893461</v>
      </c>
      <c r="AO2171" s="18">
        <v>61957.970539251684</v>
      </c>
      <c r="AP2171" s="18">
        <v>2180.1894530217432</v>
      </c>
      <c r="AQ2171" s="18">
        <v>5127431.1656755758</v>
      </c>
      <c r="AR2171" s="18">
        <v>12455531</v>
      </c>
      <c r="AS2171" s="18">
        <v>12602051</v>
      </c>
      <c r="AT2171" s="51">
        <v>0.89697099262435009</v>
      </c>
      <c r="AU2171" s="51">
        <v>0.89699980554527892</v>
      </c>
    </row>
    <row r="2172" spans="1:47">
      <c r="A2172" t="s">
        <v>22</v>
      </c>
      <c r="B2172" s="16">
        <v>44356</v>
      </c>
      <c r="C2172" s="17" t="s">
        <v>308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N2172" s="18">
        <v>817787</v>
      </c>
      <c r="P2172" s="18">
        <v>354673</v>
      </c>
      <c r="R2172" s="18">
        <v>882042</v>
      </c>
      <c r="W2172" s="18">
        <v>226251</v>
      </c>
      <c r="Y2172" s="18">
        <v>-141105</v>
      </c>
      <c r="Z2172" s="18">
        <v>150915</v>
      </c>
      <c r="AA2172" s="18">
        <v>9810</v>
      </c>
      <c r="AB2172" s="21">
        <v>-140166</v>
      </c>
      <c r="AC2172" s="21">
        <v>-939</v>
      </c>
      <c r="AD2172" s="51">
        <v>2.2179496339516032</v>
      </c>
      <c r="AE2172" s="51">
        <v>0.90136066482507837</v>
      </c>
      <c r="AF2172" s="51">
        <v>2.1011922526134108</v>
      </c>
      <c r="AG2172" s="18">
        <v>3098299</v>
      </c>
      <c r="AH2172" s="18">
        <v>4979272</v>
      </c>
      <c r="AI2172" s="18">
        <v>25629</v>
      </c>
      <c r="AJ2172" s="18">
        <v>3117032.0204491569</v>
      </c>
      <c r="AK2172" s="18">
        <v>2035779.3725290061</v>
      </c>
      <c r="AL2172" s="18">
        <v>24426.638714258752</v>
      </c>
      <c r="AM2172" s="18">
        <v>29946.836911478469</v>
      </c>
      <c r="AN2172" s="18">
        <v>5207184.8686039001</v>
      </c>
      <c r="AO2172" s="18">
        <v>62213.879586554685</v>
      </c>
      <c r="AP2172" s="18">
        <v>2216.429656513491</v>
      </c>
      <c r="AQ2172" s="18">
        <v>5267182.3185339421</v>
      </c>
      <c r="AR2172" s="18">
        <v>12600605</v>
      </c>
      <c r="AS2172" s="18">
        <v>12741710</v>
      </c>
      <c r="AT2172" s="51">
        <v>0.91105656474602059</v>
      </c>
      <c r="AU2172" s="51">
        <v>0.9113482792408788</v>
      </c>
    </row>
    <row r="2173" spans="1:47">
      <c r="A2173" t="s">
        <v>22</v>
      </c>
      <c r="B2173" s="16">
        <v>44357</v>
      </c>
      <c r="C2173" s="17" t="s">
        <v>308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N2173" s="18">
        <v>793917</v>
      </c>
      <c r="P2173" s="18">
        <v>360990</v>
      </c>
      <c r="R2173" s="18">
        <v>1089733</v>
      </c>
      <c r="W2173" s="18">
        <v>221294</v>
      </c>
      <c r="Y2173" s="18">
        <v>-143040</v>
      </c>
      <c r="Z2173" s="18">
        <v>158045</v>
      </c>
      <c r="AA2173" s="18">
        <v>15005</v>
      </c>
      <c r="AB2173" s="21">
        <v>-140950</v>
      </c>
      <c r="AC2173" s="21">
        <v>-2090</v>
      </c>
      <c r="AD2173" s="51">
        <v>2.2179496339516036</v>
      </c>
      <c r="AE2173" s="51">
        <v>0.90136066482507848</v>
      </c>
      <c r="AF2173" s="51">
        <v>2.1011922526134112</v>
      </c>
      <c r="AG2173" s="18">
        <v>3046114</v>
      </c>
      <c r="AH2173" s="18">
        <v>4750015</v>
      </c>
      <c r="AI2173" s="18">
        <v>20580</v>
      </c>
      <c r="AJ2173" s="18">
        <v>3064531.4980698959</v>
      </c>
      <c r="AK2173" s="18">
        <v>1942047.4632041329</v>
      </c>
      <c r="AL2173" s="18">
        <v>19614.507969075858</v>
      </c>
      <c r="AM2173" s="18">
        <v>31091.912283422109</v>
      </c>
      <c r="AN2173" s="18">
        <v>5057285.381526527</v>
      </c>
      <c r="AO2173" s="18">
        <v>63918.181124529823</v>
      </c>
      <c r="AP2173" s="18">
        <v>2126.2677733227847</v>
      </c>
      <c r="AQ2173" s="18">
        <v>5119077.2948777331</v>
      </c>
      <c r="AR2173" s="18">
        <v>12486081</v>
      </c>
      <c r="AS2173" s="18">
        <v>12629121</v>
      </c>
      <c r="AT2173" s="51">
        <v>0.89294571273572632</v>
      </c>
      <c r="AU2173" s="51">
        <v>0.89361881843030466</v>
      </c>
    </row>
    <row r="2174" spans="1:47">
      <c r="A2174" t="s">
        <v>22</v>
      </c>
      <c r="B2174" s="16">
        <v>44358</v>
      </c>
      <c r="C2174" s="17" t="s">
        <v>308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N2174" s="18">
        <v>800049</v>
      </c>
      <c r="P2174" s="18">
        <v>371503</v>
      </c>
      <c r="R2174" s="18">
        <v>1196032</v>
      </c>
      <c r="W2174" s="18">
        <v>207541</v>
      </c>
      <c r="Y2174" s="18">
        <v>-127740</v>
      </c>
      <c r="Z2174" s="18">
        <v>137081</v>
      </c>
      <c r="AA2174" s="18">
        <v>9341</v>
      </c>
      <c r="AB2174" s="21">
        <v>-126315</v>
      </c>
      <c r="AC2174" s="21">
        <v>-1425</v>
      </c>
      <c r="AD2174" s="51">
        <v>2.2179496339516036</v>
      </c>
      <c r="AE2174" s="51">
        <v>0.90136066482507848</v>
      </c>
      <c r="AF2174" s="51">
        <v>2.1011922526134117</v>
      </c>
      <c r="AG2174" s="18">
        <v>2889823</v>
      </c>
      <c r="AH2174" s="18">
        <v>4506217</v>
      </c>
      <c r="AI2174" s="18">
        <v>20174</v>
      </c>
      <c r="AJ2174" s="18">
        <v>2907295.5271361624</v>
      </c>
      <c r="AK2174" s="18">
        <v>1842370.4543032676</v>
      </c>
      <c r="AL2174" s="18">
        <v>19227.55509077436</v>
      </c>
      <c r="AM2174" s="18">
        <v>31644.570442956079</v>
      </c>
      <c r="AN2174" s="18">
        <v>4800538.106973161</v>
      </c>
      <c r="AO2174" s="18">
        <v>53847.527947799754</v>
      </c>
      <c r="AP2174" s="18">
        <v>2471.9487228874223</v>
      </c>
      <c r="AQ2174" s="18">
        <v>4851913.6861980725</v>
      </c>
      <c r="AR2174" s="18">
        <v>12168584</v>
      </c>
      <c r="AS2174" s="18">
        <v>12296324</v>
      </c>
      <c r="AT2174" s="51">
        <v>0.86972833662447246</v>
      </c>
      <c r="AU2174" s="51">
        <v>0.86990436742444277</v>
      </c>
    </row>
    <row r="2175" spans="1:47">
      <c r="A2175" t="s">
        <v>22</v>
      </c>
      <c r="B2175" s="16">
        <v>44359</v>
      </c>
      <c r="C2175" s="17" t="s">
        <v>308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N2175" s="18">
        <v>774160</v>
      </c>
      <c r="P2175" s="18">
        <v>361942</v>
      </c>
      <c r="R2175" s="18">
        <v>726968</v>
      </c>
      <c r="W2175" s="18">
        <v>179275</v>
      </c>
      <c r="Y2175" s="18">
        <v>-127222</v>
      </c>
      <c r="Z2175" s="18">
        <v>134084</v>
      </c>
      <c r="AA2175" s="18">
        <v>6862</v>
      </c>
      <c r="AB2175" s="21">
        <v>-128084</v>
      </c>
      <c r="AC2175" s="21">
        <v>862</v>
      </c>
      <c r="AD2175" s="51">
        <v>2.2179496339516036</v>
      </c>
      <c r="AE2175" s="51">
        <v>0.90136066482507804</v>
      </c>
      <c r="AF2175" s="51">
        <v>2.1011922526134117</v>
      </c>
      <c r="AG2175" s="18">
        <v>2910652</v>
      </c>
      <c r="AH2175" s="18">
        <v>4506371</v>
      </c>
      <c r="AI2175" s="18">
        <v>19340</v>
      </c>
      <c r="AJ2175" s="18">
        <v>2928250.4640076309</v>
      </c>
      <c r="AK2175" s="18">
        <v>1842433.4173274548</v>
      </c>
      <c r="AL2175" s="18">
        <v>18432.681444214144</v>
      </c>
      <c r="AM2175" s="18">
        <v>27804.968590717774</v>
      </c>
      <c r="AN2175" s="18">
        <v>4816921.5313700167</v>
      </c>
      <c r="AO2175" s="18">
        <v>55497.30745052149</v>
      </c>
      <c r="AP2175" s="18">
        <v>2350.5426520438255</v>
      </c>
      <c r="AQ2175" s="18">
        <v>4870068.2961684959</v>
      </c>
      <c r="AR2175" s="18">
        <v>11612103</v>
      </c>
      <c r="AS2175" s="18">
        <v>11739325</v>
      </c>
      <c r="AT2175" s="51">
        <v>0.9145183733290142</v>
      </c>
      <c r="AU2175" s="51">
        <v>0.91458835726065935</v>
      </c>
    </row>
    <row r="2176" spans="1:47">
      <c r="A2176" t="s">
        <v>22</v>
      </c>
      <c r="B2176" s="16">
        <v>44360</v>
      </c>
      <c r="C2176" s="17" t="s">
        <v>308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N2176" s="18">
        <v>710007</v>
      </c>
      <c r="P2176" s="18">
        <v>385296</v>
      </c>
      <c r="R2176" s="18">
        <v>665116</v>
      </c>
      <c r="W2176" s="18">
        <v>181448</v>
      </c>
      <c r="Y2176" s="18">
        <v>-132814</v>
      </c>
      <c r="Z2176" s="18">
        <v>139806</v>
      </c>
      <c r="AA2176" s="18">
        <v>6992</v>
      </c>
      <c r="AB2176" s="21">
        <v>-134569</v>
      </c>
      <c r="AC2176" s="21">
        <v>1755</v>
      </c>
      <c r="AD2176" s="51">
        <v>2.2179496339516036</v>
      </c>
      <c r="AE2176" s="51">
        <v>0.90136066482507815</v>
      </c>
      <c r="AF2176" s="51">
        <v>2.1011922526134117</v>
      </c>
      <c r="AG2176" s="18">
        <v>2892665</v>
      </c>
      <c r="AH2176" s="18">
        <v>4576961</v>
      </c>
      <c r="AI2176" s="18">
        <v>21933</v>
      </c>
      <c r="AJ2176" s="18">
        <v>2910154.7105145627</v>
      </c>
      <c r="AK2176" s="18">
        <v>1871294.1957518556</v>
      </c>
      <c r="AL2176" s="18">
        <v>20904.033201445127</v>
      </c>
      <c r="AM2176" s="18">
        <v>27387.721601721441</v>
      </c>
      <c r="AN2176" s="18">
        <v>4829740.661069585</v>
      </c>
      <c r="AO2176" s="18">
        <v>58094.334297922069</v>
      </c>
      <c r="AP2176" s="18">
        <v>2870.0410692901178</v>
      </c>
      <c r="AQ2176" s="18">
        <v>4884964.9542982178</v>
      </c>
      <c r="AR2176" s="18">
        <v>11604637</v>
      </c>
      <c r="AS2176" s="18">
        <v>11737451</v>
      </c>
      <c r="AT2176" s="51">
        <v>0.91754208737483367</v>
      </c>
      <c r="AU2176" s="51">
        <v>0.91753238735948184</v>
      </c>
    </row>
    <row r="2177" spans="1:47">
      <c r="A2177" t="s">
        <v>22</v>
      </c>
      <c r="B2177" s="16">
        <v>44361</v>
      </c>
      <c r="C2177" s="17" t="s">
        <v>308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N2177" s="18">
        <v>764376</v>
      </c>
      <c r="P2177" s="18">
        <v>366060</v>
      </c>
      <c r="R2177" s="18">
        <v>721461</v>
      </c>
      <c r="W2177" s="18">
        <v>189167</v>
      </c>
      <c r="Y2177" s="18">
        <v>-154573</v>
      </c>
      <c r="Z2177" s="18">
        <v>161175</v>
      </c>
      <c r="AA2177" s="18">
        <v>6602</v>
      </c>
      <c r="AB2177" s="21">
        <v>-154471</v>
      </c>
      <c r="AC2177" s="21">
        <v>-102</v>
      </c>
      <c r="AD2177" s="51">
        <v>2.217949633951604</v>
      </c>
      <c r="AE2177" s="51">
        <v>0.90136066482507837</v>
      </c>
      <c r="AF2177" s="51">
        <v>2.1011922526134112</v>
      </c>
      <c r="AG2177" s="18">
        <v>3074812</v>
      </c>
      <c r="AH2177" s="18">
        <v>5052863</v>
      </c>
      <c r="AI2177" s="18">
        <v>23183</v>
      </c>
      <c r="AJ2177" s="18">
        <v>3093403.012705137</v>
      </c>
      <c r="AK2177" s="18">
        <v>2065867.1122234401</v>
      </c>
      <c r="AL2177" s="18">
        <v>22095.390585378304</v>
      </c>
      <c r="AM2177" s="18">
        <v>28196.01362475416</v>
      </c>
      <c r="AN2177" s="18">
        <v>5209561.5291387094</v>
      </c>
      <c r="AO2177" s="18">
        <v>67611.837131742373</v>
      </c>
      <c r="AP2177" s="18">
        <v>2766.4205118708292</v>
      </c>
      <c r="AQ2177" s="18">
        <v>5274406.9457585812</v>
      </c>
      <c r="AR2177" s="18">
        <v>12385325</v>
      </c>
      <c r="AS2177" s="18">
        <v>12539898</v>
      </c>
      <c r="AT2177" s="51">
        <v>0.92731547523942903</v>
      </c>
      <c r="AU2177" s="51">
        <v>0.92728529695841877</v>
      </c>
    </row>
    <row r="2178" spans="1:47">
      <c r="A2178" t="s">
        <v>22</v>
      </c>
      <c r="B2178" s="16">
        <v>44362</v>
      </c>
      <c r="C2178" s="17" t="s">
        <v>308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N2178" s="18">
        <v>744014</v>
      </c>
      <c r="P2178" s="18">
        <v>362447</v>
      </c>
      <c r="R2178" s="18">
        <v>586996</v>
      </c>
      <c r="W2178" s="18">
        <v>183906</v>
      </c>
      <c r="Y2178" s="18">
        <v>-162404</v>
      </c>
      <c r="Z2178" s="18">
        <v>167316</v>
      </c>
      <c r="AA2178" s="18">
        <v>4912</v>
      </c>
      <c r="AB2178" s="21">
        <v>-160672</v>
      </c>
      <c r="AC2178" s="21">
        <v>-1732</v>
      </c>
      <c r="AD2178" s="51">
        <v>2.217949633951604</v>
      </c>
      <c r="AE2178" s="51">
        <v>0.90136066482507837</v>
      </c>
      <c r="AF2178" s="51">
        <v>2.1011922526134112</v>
      </c>
      <c r="AG2178" s="18">
        <v>3155364</v>
      </c>
      <c r="AH2178" s="18">
        <v>5004179</v>
      </c>
      <c r="AI2178" s="18">
        <v>24657</v>
      </c>
      <c r="AJ2178" s="18">
        <v>3174442.0484183528</v>
      </c>
      <c r="AK2178" s="18">
        <v>2045962.619564232</v>
      </c>
      <c r="AL2178" s="18">
        <v>23500.239212512315</v>
      </c>
      <c r="AM2178" s="18">
        <v>27114.455520501229</v>
      </c>
      <c r="AN2178" s="18">
        <v>5271019.3627155982</v>
      </c>
      <c r="AO2178" s="18">
        <v>71941.589632026808</v>
      </c>
      <c r="AP2178" s="18">
        <v>1985.0552990261117</v>
      </c>
      <c r="AQ2178" s="18">
        <v>5340975.8970485982</v>
      </c>
      <c r="AR2178" s="18">
        <v>12256239</v>
      </c>
      <c r="AS2178" s="18">
        <v>12418643</v>
      </c>
      <c r="AT2178" s="51">
        <v>0.94813708409488928</v>
      </c>
      <c r="AU2178" s="51">
        <v>0.94815691876731456</v>
      </c>
    </row>
    <row r="2179" spans="1:47">
      <c r="A2179" t="s">
        <v>22</v>
      </c>
      <c r="B2179" s="16">
        <v>44363</v>
      </c>
      <c r="C2179" s="17" t="s">
        <v>308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N2179" s="18">
        <v>744316</v>
      </c>
      <c r="P2179" s="18">
        <v>362705</v>
      </c>
      <c r="R2179" s="18">
        <v>882944</v>
      </c>
      <c r="W2179" s="18">
        <v>169479</v>
      </c>
      <c r="Y2179" s="18">
        <v>-163140</v>
      </c>
      <c r="Z2179" s="18">
        <v>166987</v>
      </c>
      <c r="AA2179" s="18">
        <v>3847</v>
      </c>
      <c r="AB2179" s="21">
        <v>-162871</v>
      </c>
      <c r="AC2179" s="21">
        <v>-269</v>
      </c>
      <c r="AD2179" s="51">
        <v>2.217949633951604</v>
      </c>
      <c r="AE2179" s="51">
        <v>0.90136066482507815</v>
      </c>
      <c r="AF2179" s="51">
        <v>2.1011922526134112</v>
      </c>
      <c r="AG2179" s="18">
        <v>2972208</v>
      </c>
      <c r="AH2179" s="18">
        <v>4656112</v>
      </c>
      <c r="AI2179" s="18">
        <v>21730</v>
      </c>
      <c r="AJ2179" s="18">
        <v>2990178.6455842862</v>
      </c>
      <c r="AK2179" s="18">
        <v>1903655.1459299223</v>
      </c>
      <c r="AL2179" s="18">
        <v>20710.556762294378</v>
      </c>
      <c r="AM2179" s="18">
        <v>29008.014539505471</v>
      </c>
      <c r="AN2179" s="18">
        <v>4943552.3628160087</v>
      </c>
      <c r="AO2179" s="18">
        <v>68444.726531586552</v>
      </c>
      <c r="AP2179" s="18">
        <v>1451.3342433287996</v>
      </c>
      <c r="AQ2179" s="18">
        <v>5010545.7551042652</v>
      </c>
      <c r="AR2179" s="18">
        <v>12006463</v>
      </c>
      <c r="AS2179" s="18">
        <v>12169603</v>
      </c>
      <c r="AT2179" s="51">
        <v>0.90773231134859855</v>
      </c>
      <c r="AU2179" s="51">
        <v>0.90770006076763254</v>
      </c>
    </row>
    <row r="2180" spans="1:47">
      <c r="A2180" t="s">
        <v>22</v>
      </c>
      <c r="B2180" s="16">
        <v>44364</v>
      </c>
      <c r="C2180" s="17" t="s">
        <v>308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N2180" s="18">
        <v>780226</v>
      </c>
      <c r="P2180" s="18">
        <v>367160</v>
      </c>
      <c r="R2180" s="18">
        <v>953064</v>
      </c>
      <c r="W2180" s="18">
        <v>178665</v>
      </c>
      <c r="Y2180" s="18">
        <v>-174389</v>
      </c>
      <c r="Z2180" s="18">
        <v>175379</v>
      </c>
      <c r="AA2180" s="18">
        <v>990</v>
      </c>
      <c r="AB2180" s="21">
        <v>-174874</v>
      </c>
      <c r="AC2180" s="21">
        <v>485</v>
      </c>
      <c r="AD2180" s="51">
        <v>2.2179496339516027</v>
      </c>
      <c r="AE2180" s="51">
        <v>0.90136066482507826</v>
      </c>
      <c r="AF2180" s="51">
        <v>2.1011922526134117</v>
      </c>
      <c r="AG2180" s="18">
        <v>2954391</v>
      </c>
      <c r="AH2180" s="18">
        <v>4762911</v>
      </c>
      <c r="AI2180" s="18">
        <v>23367</v>
      </c>
      <c r="AJ2180" s="18">
        <v>2972253.9199498831</v>
      </c>
      <c r="AK2180" s="18">
        <v>1947320.0032035813</v>
      </c>
      <c r="AL2180" s="18">
        <v>22270.758392293275</v>
      </c>
      <c r="AM2180" s="18">
        <v>29840.344442437927</v>
      </c>
      <c r="AN2180" s="18">
        <v>4971685.025988196</v>
      </c>
      <c r="AO2180" s="18">
        <v>71147.389870350045</v>
      </c>
      <c r="AP2180" s="18">
        <v>249.70916883607967</v>
      </c>
      <c r="AQ2180" s="18">
        <v>5042582.7066897107</v>
      </c>
      <c r="AR2180" s="18">
        <v>12222081</v>
      </c>
      <c r="AS2180" s="18">
        <v>12396470</v>
      </c>
      <c r="AT2180" s="51">
        <v>0.89679296365276062</v>
      </c>
      <c r="AU2180" s="51">
        <v>0.89678583393677958</v>
      </c>
    </row>
    <row r="2181" spans="1:47">
      <c r="A2181" t="s">
        <v>22</v>
      </c>
      <c r="B2181" s="16">
        <v>44365</v>
      </c>
      <c r="C2181" s="17" t="s">
        <v>308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N2181" s="18">
        <v>813262</v>
      </c>
      <c r="P2181" s="18">
        <v>352495</v>
      </c>
      <c r="R2181" s="18">
        <v>971798</v>
      </c>
      <c r="W2181" s="18">
        <v>190311</v>
      </c>
      <c r="Y2181" s="18">
        <v>-173044</v>
      </c>
      <c r="Z2181" s="18">
        <v>176102</v>
      </c>
      <c r="AA2181" s="18">
        <v>3058</v>
      </c>
      <c r="AB2181" s="21">
        <v>-174869</v>
      </c>
      <c r="AC2181" s="21">
        <v>1825</v>
      </c>
      <c r="AD2181" s="51">
        <v>2.2179496339516032</v>
      </c>
      <c r="AE2181" s="51">
        <v>0.90136066482507837</v>
      </c>
      <c r="AF2181" s="51">
        <v>2.1011922526134112</v>
      </c>
      <c r="AG2181" s="18">
        <v>3038308</v>
      </c>
      <c r="AH2181" s="18">
        <v>4923252</v>
      </c>
      <c r="AI2181" s="18">
        <v>22843</v>
      </c>
      <c r="AJ2181" s="18">
        <v>3056678.3012184543</v>
      </c>
      <c r="AK2181" s="18">
        <v>2012875.5503539825</v>
      </c>
      <c r="AL2181" s="18">
        <v>21771.341376948476</v>
      </c>
      <c r="AM2181" s="18">
        <v>30192.995455559667</v>
      </c>
      <c r="AN2181" s="18">
        <v>5121518.1884049447</v>
      </c>
      <c r="AO2181" s="18">
        <v>71950.816717698734</v>
      </c>
      <c r="AP2181" s="18">
        <v>1025.740342215295</v>
      </c>
      <c r="AQ2181" s="18">
        <v>5192443.2647804283</v>
      </c>
      <c r="AR2181" s="18">
        <v>12518776</v>
      </c>
      <c r="AS2181" s="18">
        <v>12691820</v>
      </c>
      <c r="AT2181" s="51">
        <v>0.90192535025159881</v>
      </c>
      <c r="AU2181" s="51">
        <v>0.9019482052534803</v>
      </c>
    </row>
    <row r="2182" spans="1:47">
      <c r="A2182" t="s">
        <v>22</v>
      </c>
      <c r="B2182" s="16">
        <v>44366</v>
      </c>
      <c r="C2182" s="17" t="s">
        <v>308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N2182" s="18">
        <v>748892</v>
      </c>
      <c r="P2182" s="18">
        <v>341553</v>
      </c>
      <c r="R2182" s="18">
        <v>990892</v>
      </c>
      <c r="W2182" s="18">
        <v>196721</v>
      </c>
      <c r="Y2182" s="18">
        <v>-176680</v>
      </c>
      <c r="Z2182" s="18">
        <v>180208</v>
      </c>
      <c r="AA2182" s="18">
        <v>3528</v>
      </c>
      <c r="AB2182" s="21">
        <v>-177635</v>
      </c>
      <c r="AC2182" s="21">
        <v>955</v>
      </c>
      <c r="AD2182" s="51">
        <v>2.2179496339516036</v>
      </c>
      <c r="AE2182" s="51">
        <v>0.90136066482507826</v>
      </c>
      <c r="AF2182" s="51">
        <v>2.1011922526134117</v>
      </c>
      <c r="AG2182" s="18">
        <v>2914763</v>
      </c>
      <c r="AH2182" s="18">
        <v>4532175</v>
      </c>
      <c r="AI2182" s="18">
        <v>22229</v>
      </c>
      <c r="AJ2182" s="18">
        <v>2932386.320048661</v>
      </c>
      <c r="AK2182" s="18">
        <v>1852983.4035360292</v>
      </c>
      <c r="AL2182" s="18">
        <v>21186.146629960502</v>
      </c>
      <c r="AM2182" s="18">
        <v>30178.652631929752</v>
      </c>
      <c r="AN2182" s="18">
        <v>4836734.5228465805</v>
      </c>
      <c r="AO2182" s="18">
        <v>72507.414516809324</v>
      </c>
      <c r="AP2182" s="18">
        <v>1232.3140252235792</v>
      </c>
      <c r="AQ2182" s="18">
        <v>4908009.6233381657</v>
      </c>
      <c r="AR2182" s="18">
        <v>12001386</v>
      </c>
      <c r="AS2182" s="18">
        <v>12178066</v>
      </c>
      <c r="AT2182" s="51">
        <v>0.88849418423488991</v>
      </c>
      <c r="AU2182" s="51">
        <v>0.88850694156229626</v>
      </c>
    </row>
    <row r="2183" spans="1:47">
      <c r="A2183" t="s">
        <v>22</v>
      </c>
      <c r="B2183" s="16">
        <v>44367</v>
      </c>
      <c r="C2183" s="17" t="s">
        <v>308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N2183" s="18">
        <v>726165</v>
      </c>
      <c r="P2183" s="18">
        <v>344127</v>
      </c>
      <c r="R2183" s="18">
        <v>1305547</v>
      </c>
      <c r="W2183" s="18">
        <v>204346</v>
      </c>
      <c r="Y2183" s="18">
        <v>-163972</v>
      </c>
      <c r="Z2183" s="18">
        <v>165343</v>
      </c>
      <c r="AA2183" s="18">
        <v>1371</v>
      </c>
      <c r="AB2183" s="21">
        <v>-164212</v>
      </c>
      <c r="AC2183" s="21">
        <v>240</v>
      </c>
      <c r="AD2183" s="51">
        <v>2.217949633951604</v>
      </c>
      <c r="AE2183" s="51">
        <v>0.90136066482507826</v>
      </c>
      <c r="AF2183" s="51">
        <v>2.1011922526134112</v>
      </c>
      <c r="AG2183" s="18">
        <v>2784151</v>
      </c>
      <c r="AH2183" s="18">
        <v>4308715</v>
      </c>
      <c r="AI2183" s="18">
        <v>16605</v>
      </c>
      <c r="AJ2183" s="18">
        <v>2800984.6101895077</v>
      </c>
      <c r="AK2183" s="18">
        <v>1761621.6023359073</v>
      </c>
      <c r="AL2183" s="18">
        <v>15825.991488168343</v>
      </c>
      <c r="AM2183" s="18">
        <v>32444.652298144927</v>
      </c>
      <c r="AN2183" s="18">
        <v>4610876.8563117282</v>
      </c>
      <c r="AO2183" s="18">
        <v>63341.627946234643</v>
      </c>
      <c r="AP2183" s="18">
        <v>302.40218523544939</v>
      </c>
      <c r="AQ2183" s="18">
        <v>4673916.0820727265</v>
      </c>
      <c r="AR2183" s="18">
        <v>11981997</v>
      </c>
      <c r="AS2183" s="18">
        <v>12145969</v>
      </c>
      <c r="AT2183" s="51">
        <v>0.84837538642030719</v>
      </c>
      <c r="AU2183" s="51">
        <v>0.84836449630813093</v>
      </c>
    </row>
    <row r="2184" spans="1:47">
      <c r="A2184" t="s">
        <v>22</v>
      </c>
      <c r="B2184" s="16">
        <v>44368</v>
      </c>
      <c r="C2184" s="17" t="s">
        <v>308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N2184" s="18">
        <v>825080</v>
      </c>
      <c r="P2184" s="18">
        <v>339557</v>
      </c>
      <c r="R2184" s="18">
        <v>1286260</v>
      </c>
      <c r="W2184" s="18">
        <v>210823</v>
      </c>
      <c r="Y2184" s="18">
        <v>-169888</v>
      </c>
      <c r="Z2184" s="18">
        <v>173421</v>
      </c>
      <c r="AA2184" s="18">
        <v>3533</v>
      </c>
      <c r="AB2184" s="21">
        <v>-169972</v>
      </c>
      <c r="AC2184" s="21">
        <v>84</v>
      </c>
      <c r="AD2184" s="51">
        <v>2.2179496339516032</v>
      </c>
      <c r="AE2184" s="51">
        <v>0.90136066482507837</v>
      </c>
      <c r="AF2184" s="51">
        <v>2.1011922526134112</v>
      </c>
      <c r="AG2184" s="18">
        <v>2921607</v>
      </c>
      <c r="AH2184" s="18">
        <v>4648350</v>
      </c>
      <c r="AI2184" s="18">
        <v>24601</v>
      </c>
      <c r="AJ2184" s="18">
        <v>2939271.7004292998</v>
      </c>
      <c r="AK2184" s="18">
        <v>1900481.6459705767</v>
      </c>
      <c r="AL2184" s="18">
        <v>23446.866401712097</v>
      </c>
      <c r="AM2184" s="18">
        <v>32773.045694514687</v>
      </c>
      <c r="AN2184" s="18">
        <v>4895973.2584961038</v>
      </c>
      <c r="AO2184" s="18">
        <v>67923.432312776597</v>
      </c>
      <c r="AP2184" s="18">
        <v>1712.3604703321294</v>
      </c>
      <c r="AQ2184" s="18">
        <v>4962184.330338547</v>
      </c>
      <c r="AR2184" s="18">
        <v>12516402</v>
      </c>
      <c r="AS2184" s="18">
        <v>12686290</v>
      </c>
      <c r="AT2184" s="51">
        <v>0.86236927873886438</v>
      </c>
      <c r="AU2184" s="51">
        <v>0.86232703322649629</v>
      </c>
    </row>
    <row r="2185" spans="1:47">
      <c r="A2185" t="s">
        <v>22</v>
      </c>
      <c r="B2185" s="16">
        <v>44369</v>
      </c>
      <c r="C2185" s="17" t="s">
        <v>308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N2185" s="18">
        <v>768088</v>
      </c>
      <c r="P2185" s="18">
        <v>303312</v>
      </c>
      <c r="R2185" s="18">
        <v>844895</v>
      </c>
      <c r="W2185" s="18">
        <v>191992</v>
      </c>
      <c r="Y2185" s="18">
        <v>-180013</v>
      </c>
      <c r="Z2185" s="18">
        <v>184151</v>
      </c>
      <c r="AA2185" s="18">
        <v>4138</v>
      </c>
      <c r="AB2185" s="21">
        <v>-180956</v>
      </c>
      <c r="AC2185" s="21">
        <v>943</v>
      </c>
      <c r="AD2185" s="51">
        <v>2.2179496339516036</v>
      </c>
      <c r="AE2185" s="51">
        <v>0.90136066482507837</v>
      </c>
      <c r="AF2185" s="51">
        <v>2.1011922526134117</v>
      </c>
      <c r="AG2185" s="18">
        <v>2803349</v>
      </c>
      <c r="AH2185" s="18">
        <v>4303118</v>
      </c>
      <c r="AI2185" s="18">
        <v>18845</v>
      </c>
      <c r="AJ2185" s="18">
        <v>2820298.6856640121</v>
      </c>
      <c r="AK2185" s="18">
        <v>1759333.2643724373</v>
      </c>
      <c r="AL2185" s="18">
        <v>17960.903920176603</v>
      </c>
      <c r="AM2185" s="18">
        <v>29225.82702964398</v>
      </c>
      <c r="AN2185" s="18">
        <v>4626818.6809862694</v>
      </c>
      <c r="AO2185" s="18">
        <v>74070.691052108959</v>
      </c>
      <c r="AP2185" s="18">
        <v>1792.6851102243197</v>
      </c>
      <c r="AQ2185" s="18">
        <v>4699096.6869281549</v>
      </c>
      <c r="AR2185" s="18">
        <v>11514436</v>
      </c>
      <c r="AS2185" s="18">
        <v>11694449</v>
      </c>
      <c r="AT2185" s="51">
        <v>0.88587725881458268</v>
      </c>
      <c r="AU2185" s="51">
        <v>0.88586666528158353</v>
      </c>
    </row>
    <row r="2186" spans="1:47">
      <c r="A2186" t="s">
        <v>22</v>
      </c>
      <c r="B2186" s="16">
        <v>44370</v>
      </c>
      <c r="C2186" s="17" t="s">
        <v>308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N2186" s="18">
        <v>760163</v>
      </c>
      <c r="P2186" s="18">
        <v>311930</v>
      </c>
      <c r="R2186" s="18">
        <v>1507493</v>
      </c>
      <c r="W2186" s="18">
        <v>182390</v>
      </c>
      <c r="Y2186" s="18">
        <v>-173242</v>
      </c>
      <c r="Z2186" s="18">
        <v>181107</v>
      </c>
      <c r="AA2186" s="18">
        <v>7865</v>
      </c>
      <c r="AB2186" s="21">
        <v>-176695</v>
      </c>
      <c r="AC2186" s="21">
        <v>3453</v>
      </c>
      <c r="AD2186" s="51">
        <v>2.2179496339516036</v>
      </c>
      <c r="AE2186" s="51">
        <v>0.90136066482507848</v>
      </c>
      <c r="AF2186" s="51">
        <v>2.1011922526134117</v>
      </c>
      <c r="AG2186" s="18">
        <v>2628035</v>
      </c>
      <c r="AH2186" s="18">
        <v>3823329</v>
      </c>
      <c r="AI2186" s="18">
        <v>20816</v>
      </c>
      <c r="AJ2186" s="18">
        <v>2643924.6973455758</v>
      </c>
      <c r="AK2186" s="18">
        <v>1563171.1448163409</v>
      </c>
      <c r="AL2186" s="18">
        <v>19839.436243162439</v>
      </c>
      <c r="AM2186" s="18">
        <v>33385.458960480828</v>
      </c>
      <c r="AN2186" s="18">
        <v>4260320.7373655597</v>
      </c>
      <c r="AO2186" s="18">
        <v>67005.652816808564</v>
      </c>
      <c r="AP2186" s="18">
        <v>2904.1891582495746</v>
      </c>
      <c r="AQ2186" s="18">
        <v>4324422.2010241197</v>
      </c>
      <c r="AR2186" s="18">
        <v>11485996</v>
      </c>
      <c r="AS2186" s="18">
        <v>11659238</v>
      </c>
      <c r="AT2186" s="51">
        <v>0.81772519370639341</v>
      </c>
      <c r="AU2186" s="51">
        <v>0.81769560522066664</v>
      </c>
    </row>
    <row r="2187" spans="1:47">
      <c r="A2187" t="s">
        <v>22</v>
      </c>
      <c r="B2187" s="16">
        <v>44371</v>
      </c>
      <c r="C2187" s="17" t="s">
        <v>308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N2187" s="18">
        <v>768863</v>
      </c>
      <c r="P2187" s="18">
        <v>359192</v>
      </c>
      <c r="R2187" s="18">
        <v>1383481</v>
      </c>
      <c r="W2187" s="18">
        <v>185416</v>
      </c>
      <c r="Y2187" s="18">
        <v>-177593</v>
      </c>
      <c r="Z2187" s="18">
        <v>181688</v>
      </c>
      <c r="AA2187" s="18">
        <v>4095</v>
      </c>
      <c r="AB2187" s="21">
        <v>-178714</v>
      </c>
      <c r="AC2187" s="21">
        <v>1121</v>
      </c>
      <c r="AD2187" s="51">
        <v>2.217949633951604</v>
      </c>
      <c r="AE2187" s="51">
        <v>0.90136066482507859</v>
      </c>
      <c r="AF2187" s="51">
        <v>2.1011922526134117</v>
      </c>
      <c r="AG2187" s="18">
        <v>2757056</v>
      </c>
      <c r="AH2187" s="18">
        <v>4128905</v>
      </c>
      <c r="AI2187" s="18">
        <v>23635</v>
      </c>
      <c r="AJ2187" s="18">
        <v>2773725.7876568628</v>
      </c>
      <c r="AK2187" s="18">
        <v>1688106.1388355319</v>
      </c>
      <c r="AL2187" s="18">
        <v>22526.185415408538</v>
      </c>
      <c r="AM2187" s="18">
        <v>32949.094865337094</v>
      </c>
      <c r="AN2187" s="18">
        <v>4517307.2067731405</v>
      </c>
      <c r="AO2187" s="18">
        <v>68883.14902782951</v>
      </c>
      <c r="AP2187" s="18">
        <v>1719.6464581690261</v>
      </c>
      <c r="AQ2187" s="18">
        <v>4584470.7093428001</v>
      </c>
      <c r="AR2187" s="18">
        <v>11857879</v>
      </c>
      <c r="AS2187" s="18">
        <v>12035472</v>
      </c>
      <c r="AT2187" s="51">
        <v>0.83985895067711536</v>
      </c>
      <c r="AU2187" s="51">
        <v>0.83976896088755992</v>
      </c>
    </row>
    <row r="2188" spans="1:47">
      <c r="A2188" t="s">
        <v>22</v>
      </c>
      <c r="B2188" s="16">
        <v>44372</v>
      </c>
      <c r="C2188" s="17" t="s">
        <v>308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N2188" s="18">
        <v>787652</v>
      </c>
      <c r="P2188" s="18">
        <v>352899</v>
      </c>
      <c r="R2188" s="18">
        <v>1133896</v>
      </c>
      <c r="W2188" s="18">
        <v>192858</v>
      </c>
      <c r="Y2188" s="18">
        <v>-183784</v>
      </c>
      <c r="Z2188" s="18">
        <v>188324</v>
      </c>
      <c r="AA2188" s="18">
        <v>4540</v>
      </c>
      <c r="AB2188" s="21">
        <v>-184919</v>
      </c>
      <c r="AC2188" s="21">
        <v>1135</v>
      </c>
      <c r="AD2188" s="51">
        <v>2.2179496339516032</v>
      </c>
      <c r="AE2188" s="51">
        <v>0.90136066482507837</v>
      </c>
      <c r="AF2188" s="51">
        <v>2.1011922526134108</v>
      </c>
      <c r="AG2188" s="18">
        <v>2895738</v>
      </c>
      <c r="AH2188" s="18">
        <v>4360010</v>
      </c>
      <c r="AI2188" s="18">
        <v>22345</v>
      </c>
      <c r="AJ2188" s="18">
        <v>2913246.2905715038</v>
      </c>
      <c r="AK2188" s="18">
        <v>1782593.6044506491</v>
      </c>
      <c r="AL2188" s="18">
        <v>21296.704595189502</v>
      </c>
      <c r="AM2188" s="18">
        <v>31362.02880309313</v>
      </c>
      <c r="AN2188" s="18">
        <v>4748498.6284204358</v>
      </c>
      <c r="AO2188" s="18">
        <v>74551.478041342052</v>
      </c>
      <c r="AP2188" s="18">
        <v>2141.1465709395475</v>
      </c>
      <c r="AQ2188" s="18">
        <v>4820908.9598908378</v>
      </c>
      <c r="AR2188" s="18">
        <v>11988031</v>
      </c>
      <c r="AS2188" s="18">
        <v>12171815</v>
      </c>
      <c r="AT2188" s="51">
        <v>0.87325725518963548</v>
      </c>
      <c r="AU2188" s="51">
        <v>0.87318713857830887</v>
      </c>
    </row>
    <row r="2189" spans="1:47">
      <c r="A2189" t="s">
        <v>22</v>
      </c>
      <c r="B2189" s="16">
        <v>44373</v>
      </c>
      <c r="C2189" s="17" t="s">
        <v>308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N2189" s="18">
        <v>753707</v>
      </c>
      <c r="P2189" s="18">
        <v>351922</v>
      </c>
      <c r="R2189" s="18">
        <v>1064763</v>
      </c>
      <c r="W2189" s="18">
        <v>192110</v>
      </c>
      <c r="Y2189" s="18">
        <v>-188668</v>
      </c>
      <c r="Z2189" s="18">
        <v>194740</v>
      </c>
      <c r="AA2189" s="18">
        <v>6072</v>
      </c>
      <c r="AB2189" s="21">
        <v>-191140</v>
      </c>
      <c r="AC2189" s="21">
        <v>2472</v>
      </c>
      <c r="AD2189" s="51">
        <v>2.2179496339516036</v>
      </c>
      <c r="AE2189" s="51">
        <v>0.90136066482507826</v>
      </c>
      <c r="AF2189" s="51">
        <v>2.1011922526134117</v>
      </c>
      <c r="AG2189" s="18">
        <v>2914782</v>
      </c>
      <c r="AH2189" s="18">
        <v>4410019</v>
      </c>
      <c r="AI2189" s="18">
        <v>20177</v>
      </c>
      <c r="AJ2189" s="18">
        <v>2932405.434926982</v>
      </c>
      <c r="AK2189" s="18">
        <v>1803039.824428349</v>
      </c>
      <c r="AL2189" s="18">
        <v>19230.414348495789</v>
      </c>
      <c r="AM2189" s="18">
        <v>30598.702930465632</v>
      </c>
      <c r="AN2189" s="18">
        <v>4785274.3766342923</v>
      </c>
      <c r="AO2189" s="18">
        <v>78088.831756949236</v>
      </c>
      <c r="AP2189" s="18">
        <v>2374.6626996773962</v>
      </c>
      <c r="AQ2189" s="18">
        <v>4860988.5456915647</v>
      </c>
      <c r="AR2189" s="18">
        <v>11940280</v>
      </c>
      <c r="AS2189" s="18">
        <v>12128948</v>
      </c>
      <c r="AT2189" s="51">
        <v>0.88353971566960676</v>
      </c>
      <c r="AU2189" s="51">
        <v>0.88355829109025263</v>
      </c>
    </row>
    <row r="2190" spans="1:47">
      <c r="A2190" t="s">
        <v>22</v>
      </c>
      <c r="B2190" s="16">
        <v>44374</v>
      </c>
      <c r="C2190" s="17" t="s">
        <v>308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N2190" s="18">
        <v>758342</v>
      </c>
      <c r="P2190" s="18">
        <v>344480</v>
      </c>
      <c r="R2190" s="18">
        <v>639821</v>
      </c>
      <c r="W2190" s="18">
        <v>207023</v>
      </c>
      <c r="Y2190" s="18">
        <v>-186560</v>
      </c>
      <c r="Z2190" s="18">
        <v>192653</v>
      </c>
      <c r="AA2190" s="18">
        <v>6093</v>
      </c>
      <c r="AB2190" s="21">
        <v>-187319</v>
      </c>
      <c r="AC2190" s="21">
        <v>759</v>
      </c>
      <c r="AD2190" s="51">
        <v>2.217949633951604</v>
      </c>
      <c r="AE2190" s="51">
        <v>0.90136066482507837</v>
      </c>
      <c r="AF2190" s="51">
        <v>2.1011922526134112</v>
      </c>
      <c r="AG2190" s="18">
        <v>3149953</v>
      </c>
      <c r="AH2190" s="18">
        <v>4848636</v>
      </c>
      <c r="AI2190" s="18">
        <v>18941</v>
      </c>
      <c r="AJ2190" s="18">
        <v>3168998.3322816435</v>
      </c>
      <c r="AK2190" s="18">
        <v>1982368.7385829799</v>
      </c>
      <c r="AL2190" s="18">
        <v>18052.400167262669</v>
      </c>
      <c r="AM2190" s="18">
        <v>27842.829916232971</v>
      </c>
      <c r="AN2190" s="18">
        <v>5197262.3009481197</v>
      </c>
      <c r="AO2190" s="18">
        <v>81954.983067497771</v>
      </c>
      <c r="AP2190" s="18">
        <v>3309.4846677861842</v>
      </c>
      <c r="AQ2190" s="18">
        <v>5275907.7993478291</v>
      </c>
      <c r="AR2190" s="18">
        <v>12198956</v>
      </c>
      <c r="AS2190" s="18">
        <v>12385516</v>
      </c>
      <c r="AT2190" s="51">
        <v>0.93925975418849306</v>
      </c>
      <c r="AU2190" s="51">
        <v>0.93911080108396061</v>
      </c>
    </row>
    <row r="2191" spans="1:47">
      <c r="A2191" t="s">
        <v>22</v>
      </c>
      <c r="B2191" s="16">
        <v>44375</v>
      </c>
      <c r="C2191" s="17" t="s">
        <v>308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N2191" s="18">
        <v>833829</v>
      </c>
      <c r="P2191" s="18">
        <v>323563</v>
      </c>
      <c r="R2191" s="18">
        <v>423959</v>
      </c>
      <c r="W2191" s="18">
        <v>212626</v>
      </c>
      <c r="Y2191" s="18">
        <v>-148930</v>
      </c>
      <c r="Z2191" s="18">
        <v>157993</v>
      </c>
      <c r="AA2191" s="18">
        <v>9063</v>
      </c>
      <c r="AB2191" s="21">
        <v>-151322</v>
      </c>
      <c r="AC2191" s="21">
        <v>2392</v>
      </c>
      <c r="AD2191" s="51">
        <v>2.2179496339516036</v>
      </c>
      <c r="AE2191" s="51">
        <v>0.90136066482507837</v>
      </c>
      <c r="AF2191" s="51">
        <v>2.1011922526134112</v>
      </c>
      <c r="AG2191" s="18">
        <v>3409242</v>
      </c>
      <c r="AH2191" s="18">
        <v>5701060</v>
      </c>
      <c r="AI2191" s="18">
        <v>45405</v>
      </c>
      <c r="AJ2191" s="18">
        <v>3429855.0525498423</v>
      </c>
      <c r="AK2191" s="18">
        <v>2330882.9783852375</v>
      </c>
      <c r="AL2191" s="18">
        <v>43274.865613988775</v>
      </c>
      <c r="AM2191" s="18">
        <v>26893.693229588331</v>
      </c>
      <c r="AN2191" s="18">
        <v>5830906.5897786571</v>
      </c>
      <c r="AO2191" s="18">
        <v>70191.818694957619</v>
      </c>
      <c r="AP2191" s="18">
        <v>4123.3604805499372</v>
      </c>
      <c r="AQ2191" s="18">
        <v>5896975.0479930658</v>
      </c>
      <c r="AR2191" s="18">
        <v>13194592</v>
      </c>
      <c r="AS2191" s="18">
        <v>13343522</v>
      </c>
      <c r="AT2191" s="51">
        <v>0.97425773271032734</v>
      </c>
      <c r="AU2191" s="51">
        <v>0.97429967367734494</v>
      </c>
    </row>
    <row r="2192" spans="1:47">
      <c r="A2192" t="s">
        <v>22</v>
      </c>
      <c r="B2192" s="16">
        <v>44376</v>
      </c>
      <c r="C2192" s="17" t="s">
        <v>308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N2192" s="18">
        <v>837662</v>
      </c>
      <c r="P2192" s="18">
        <v>298382</v>
      </c>
      <c r="R2192" s="18">
        <v>351457</v>
      </c>
      <c r="W2192" s="18">
        <v>213721</v>
      </c>
      <c r="Y2192" s="18">
        <v>-166490</v>
      </c>
      <c r="Z2192" s="18">
        <v>174033</v>
      </c>
      <c r="AA2192" s="18">
        <v>7543</v>
      </c>
      <c r="AB2192" s="21">
        <v>-168323</v>
      </c>
      <c r="AC2192" s="21">
        <v>1833</v>
      </c>
      <c r="AD2192" s="51">
        <v>2.2179496339516032</v>
      </c>
      <c r="AE2192" s="51">
        <v>0.90136066482507882</v>
      </c>
      <c r="AF2192" s="51">
        <v>2.1011922526134117</v>
      </c>
      <c r="AG2192" s="18">
        <v>3547233</v>
      </c>
      <c r="AH2192" s="18">
        <v>5784019</v>
      </c>
      <c r="AI2192" s="18">
        <v>59327</v>
      </c>
      <c r="AJ2192" s="18">
        <v>3568680.3775213184</v>
      </c>
      <c r="AK2192" s="18">
        <v>2364800.8324341099</v>
      </c>
      <c r="AL2192" s="18">
        <v>56543.727613282943</v>
      </c>
      <c r="AM2192" s="18">
        <v>26247.114212440596</v>
      </c>
      <c r="AN2192" s="18">
        <v>6016272.0517811514</v>
      </c>
      <c r="AO2192" s="18">
        <v>78880.944083558905</v>
      </c>
      <c r="AP2192" s="18">
        <v>3050.1504215645205</v>
      </c>
      <c r="AQ2192" s="18">
        <v>6092102.8454431463</v>
      </c>
      <c r="AR2192" s="18">
        <v>13332361</v>
      </c>
      <c r="AS2192" s="18">
        <v>13498851</v>
      </c>
      <c r="AT2192" s="51">
        <v>0.99484207566820027</v>
      </c>
      <c r="AU2192" s="51">
        <v>0.99495666520956993</v>
      </c>
    </row>
    <row r="2193" spans="1:47">
      <c r="A2193" t="s">
        <v>22</v>
      </c>
      <c r="B2193" s="16">
        <v>44377</v>
      </c>
      <c r="C2193" s="17" t="s">
        <v>308</v>
      </c>
      <c r="D2193" s="18">
        <v>13243673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N2193" s="18">
        <v>808525</v>
      </c>
      <c r="P2193" s="18">
        <v>318632</v>
      </c>
      <c r="R2193" s="18">
        <v>426449</v>
      </c>
      <c r="W2193" s="18">
        <v>225250</v>
      </c>
      <c r="Y2193" s="18">
        <v>-157051</v>
      </c>
      <c r="Z2193" s="18">
        <v>163307</v>
      </c>
      <c r="AA2193" s="18">
        <v>6256</v>
      </c>
      <c r="AB2193" s="21">
        <v>-159413</v>
      </c>
      <c r="AC2193" s="21">
        <v>2362</v>
      </c>
      <c r="AD2193" s="51">
        <v>2.2179496339516036</v>
      </c>
      <c r="AE2193" s="51">
        <v>0.90136066482507848</v>
      </c>
      <c r="AF2193" s="51">
        <v>2.1011922526134108</v>
      </c>
      <c r="AG2193" s="18">
        <v>3584507</v>
      </c>
      <c r="AH2193" s="18">
        <v>5548014</v>
      </c>
      <c r="AI2193" s="18">
        <v>56646</v>
      </c>
      <c r="AJ2193" s="18">
        <v>3606179.7446031338</v>
      </c>
      <c r="AK2193" s="18">
        <v>2268309.997867588</v>
      </c>
      <c r="AL2193" s="18">
        <v>53988.504296223058</v>
      </c>
      <c r="AM2193" s="18">
        <v>26747.694737986825</v>
      </c>
      <c r="AN2193" s="18">
        <v>5955225.9415049311</v>
      </c>
      <c r="AO2193" s="18">
        <v>73821.216454600755</v>
      </c>
      <c r="AP2193" s="18">
        <v>2910.7222047667256</v>
      </c>
      <c r="AQ2193" s="18">
        <v>6026136.4357547667</v>
      </c>
      <c r="AR2193" s="18">
        <v>13206126</v>
      </c>
      <c r="AS2193" s="18">
        <v>13363177</v>
      </c>
      <c r="AT2193" s="51">
        <v>0.99416060509801285</v>
      </c>
      <c r="AU2193" s="51">
        <v>0.99417533038690376</v>
      </c>
    </row>
    <row r="2194" spans="1:47">
      <c r="A2194" t="s">
        <v>22</v>
      </c>
      <c r="B2194" s="16">
        <v>44378</v>
      </c>
      <c r="C2194" s="17" t="s">
        <v>308</v>
      </c>
      <c r="D2194" s="18">
        <v>1275234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N2194" s="18">
        <v>771862</v>
      </c>
      <c r="P2194" s="18">
        <v>358302</v>
      </c>
      <c r="R2194" s="18">
        <v>544096</v>
      </c>
      <c r="W2194" s="18">
        <v>226641</v>
      </c>
      <c r="Y2194" s="18">
        <v>-205654</v>
      </c>
      <c r="Z2194" s="18">
        <v>211861</v>
      </c>
      <c r="AA2194" s="18">
        <v>6207</v>
      </c>
      <c r="AB2194" s="21">
        <v>-207208</v>
      </c>
      <c r="AC2194" s="21">
        <v>1554</v>
      </c>
      <c r="AD2194" s="51">
        <v>2.217949633951604</v>
      </c>
      <c r="AE2194" s="51">
        <v>0.90136066482507848</v>
      </c>
      <c r="AF2194" s="51">
        <v>2.1011922526134112</v>
      </c>
      <c r="AG2194" s="18">
        <v>3413852</v>
      </c>
      <c r="AH2194" s="18">
        <v>5031296</v>
      </c>
      <c r="AI2194" s="18">
        <v>21903</v>
      </c>
      <c r="AJ2194" s="18">
        <v>3434492.9256583671</v>
      </c>
      <c r="AK2194" s="18">
        <v>2057049.4268816202</v>
      </c>
      <c r="AL2194" s="18">
        <v>20875.44062423073</v>
      </c>
      <c r="AM2194" s="18">
        <v>27497.11726068893</v>
      </c>
      <c r="AN2194" s="18">
        <v>5539914.9104249068</v>
      </c>
      <c r="AO2194" s="18">
        <v>93387.930167892191</v>
      </c>
      <c r="AP2194" s="18">
        <v>2409.9944266075913</v>
      </c>
      <c r="AQ2194" s="18">
        <v>5630892.8461661916</v>
      </c>
      <c r="AR2194" s="18">
        <v>12596558</v>
      </c>
      <c r="AS2194" s="18">
        <v>12802212</v>
      </c>
      <c r="AT2194" s="51">
        <v>0.96958289794886487</v>
      </c>
      <c r="AU2194" s="51">
        <v>0.96967453644064849</v>
      </c>
    </row>
    <row r="2195" spans="1:47">
      <c r="A2195" t="s">
        <v>22</v>
      </c>
      <c r="B2195" s="16">
        <v>44379</v>
      </c>
      <c r="C2195" s="17" t="s">
        <v>308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N2195" s="18">
        <v>772457</v>
      </c>
      <c r="P2195" s="18">
        <v>311466</v>
      </c>
      <c r="R2195" s="18">
        <v>531538</v>
      </c>
      <c r="W2195" s="18">
        <v>204149</v>
      </c>
      <c r="Y2195" s="18">
        <v>-200209</v>
      </c>
      <c r="Z2195" s="18">
        <v>204665</v>
      </c>
      <c r="AA2195" s="18">
        <v>4456</v>
      </c>
      <c r="AB2195" s="21">
        <v>-200434</v>
      </c>
      <c r="AC2195" s="21">
        <v>225</v>
      </c>
      <c r="AD2195" s="51">
        <v>2.2179496339516032</v>
      </c>
      <c r="AE2195" s="51">
        <v>0.90136066482507837</v>
      </c>
      <c r="AF2195" s="51">
        <v>2.1011922526134108</v>
      </c>
      <c r="AG2195" s="18">
        <v>3116791</v>
      </c>
      <c r="AH2195" s="18">
        <v>4578064</v>
      </c>
      <c r="AI2195" s="18">
        <v>19893</v>
      </c>
      <c r="AJ2195" s="18">
        <v>3135635.8272870844</v>
      </c>
      <c r="AK2195" s="18">
        <v>1871745.1581913244</v>
      </c>
      <c r="AL2195" s="18">
        <v>18959.737950866176</v>
      </c>
      <c r="AM2195" s="18">
        <v>27052.582949856289</v>
      </c>
      <c r="AN2195" s="18">
        <v>5053393.306379131</v>
      </c>
      <c r="AO2195" s="18">
        <v>87899.757540837221</v>
      </c>
      <c r="AP2195" s="18">
        <v>2471.6231579694008</v>
      </c>
      <c r="AQ2195" s="18">
        <v>5138821.4407620002</v>
      </c>
      <c r="AR2195" s="18">
        <v>11777495</v>
      </c>
      <c r="AS2195" s="18">
        <v>11977704</v>
      </c>
      <c r="AT2195" s="51">
        <v>0.94594070734987024</v>
      </c>
      <c r="AU2195" s="51">
        <v>0.94585310546434609</v>
      </c>
    </row>
    <row r="2196" spans="1:47">
      <c r="A2196" t="s">
        <v>22</v>
      </c>
      <c r="B2196" s="16">
        <v>44380</v>
      </c>
      <c r="C2196" s="17" t="s">
        <v>308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N2196" s="18">
        <v>698987</v>
      </c>
      <c r="P2196" s="18">
        <v>317592</v>
      </c>
      <c r="R2196" s="18">
        <v>592866</v>
      </c>
      <c r="W2196" s="18">
        <v>198193</v>
      </c>
      <c r="Y2196" s="18">
        <v>-185227</v>
      </c>
      <c r="Z2196" s="18">
        <v>190513</v>
      </c>
      <c r="AA2196" s="18">
        <v>5286</v>
      </c>
      <c r="AB2196" s="21">
        <v>-185906</v>
      </c>
      <c r="AC2196" s="21">
        <v>679</v>
      </c>
      <c r="AD2196" s="51">
        <v>2.2179496339516036</v>
      </c>
      <c r="AE2196" s="51">
        <v>0.90136066482507826</v>
      </c>
      <c r="AF2196" s="51">
        <v>2.1011922526134104</v>
      </c>
      <c r="AG2196" s="18">
        <v>2834280</v>
      </c>
      <c r="AH2196" s="18">
        <v>3982390</v>
      </c>
      <c r="AI2196" s="18">
        <v>18895</v>
      </c>
      <c r="AJ2196" s="18">
        <v>2851416.7015251392</v>
      </c>
      <c r="AK2196" s="18">
        <v>1628203.3629345393</v>
      </c>
      <c r="AL2196" s="18">
        <v>18008.558215533929</v>
      </c>
      <c r="AM2196" s="18">
        <v>27027.526290005124</v>
      </c>
      <c r="AN2196" s="18">
        <v>4524656.1489652181</v>
      </c>
      <c r="AO2196" s="18">
        <v>79081.255566494758</v>
      </c>
      <c r="AP2196" s="18">
        <v>3434.2894406669625</v>
      </c>
      <c r="AQ2196" s="18">
        <v>4600303.1150910445</v>
      </c>
      <c r="AR2196" s="18">
        <v>10894549</v>
      </c>
      <c r="AS2196" s="18">
        <v>11079776</v>
      </c>
      <c r="AT2196" s="51">
        <v>0.91560902972043168</v>
      </c>
      <c r="AU2196" s="51">
        <v>0.91535426831661737</v>
      </c>
    </row>
    <row r="2197" spans="1:47">
      <c r="A2197" t="s">
        <v>22</v>
      </c>
      <c r="B2197" s="16">
        <v>44381</v>
      </c>
      <c r="C2197" s="17" t="s">
        <v>308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N2197" s="18">
        <v>669434</v>
      </c>
      <c r="P2197" s="18">
        <v>365606</v>
      </c>
      <c r="R2197" s="18">
        <v>827943</v>
      </c>
      <c r="W2197" s="18">
        <v>203746</v>
      </c>
      <c r="Y2197" s="18">
        <v>-163537</v>
      </c>
      <c r="Z2197" s="18">
        <v>169101</v>
      </c>
      <c r="AA2197" s="18">
        <v>5564</v>
      </c>
      <c r="AB2197" s="21">
        <v>-164050</v>
      </c>
      <c r="AC2197" s="21">
        <v>513</v>
      </c>
      <c r="AD2197" s="51">
        <v>2.217949633951604</v>
      </c>
      <c r="AE2197" s="51">
        <v>0.90136066482507859</v>
      </c>
      <c r="AF2197" s="51">
        <v>2.1011922526134112</v>
      </c>
      <c r="AG2197" s="18">
        <v>2808549</v>
      </c>
      <c r="AH2197" s="18">
        <v>3921547</v>
      </c>
      <c r="AI2197" s="18">
        <v>17896</v>
      </c>
      <c r="AJ2197" s="18">
        <v>2825530.1260467311</v>
      </c>
      <c r="AK2197" s="18">
        <v>1603327.6533202061</v>
      </c>
      <c r="AL2197" s="18">
        <v>17056.425394294532</v>
      </c>
      <c r="AM2197" s="18">
        <v>28709.578600661731</v>
      </c>
      <c r="AN2197" s="18">
        <v>4474623.7833618941</v>
      </c>
      <c r="AO2197" s="18">
        <v>67987.978368946657</v>
      </c>
      <c r="AP2197" s="18">
        <v>3479.624288990582</v>
      </c>
      <c r="AQ2197" s="18">
        <v>4539132.1374418484</v>
      </c>
      <c r="AR2197" s="18">
        <v>11059586</v>
      </c>
      <c r="AS2197" s="18">
        <v>11223123</v>
      </c>
      <c r="AT2197" s="51">
        <v>0.89197236544616576</v>
      </c>
      <c r="AU2197" s="51">
        <v>0.89164678074427661</v>
      </c>
    </row>
    <row r="2198" spans="1:47">
      <c r="A2198" t="s">
        <v>22</v>
      </c>
      <c r="B2198" s="16">
        <v>44382</v>
      </c>
      <c r="C2198" s="17" t="s">
        <v>308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N2198" s="18">
        <v>716762</v>
      </c>
      <c r="P2198" s="18">
        <v>352451</v>
      </c>
      <c r="R2198" s="18">
        <v>710438</v>
      </c>
      <c r="W2198" s="18">
        <v>224855</v>
      </c>
      <c r="Y2198" s="18">
        <v>-171283</v>
      </c>
      <c r="Z2198" s="18">
        <v>177733</v>
      </c>
      <c r="AA2198" s="18">
        <v>6450</v>
      </c>
      <c r="AB2198" s="21">
        <v>-172038</v>
      </c>
      <c r="AC2198" s="21">
        <v>755</v>
      </c>
      <c r="AD2198" s="51">
        <v>2.217949633951604</v>
      </c>
      <c r="AE2198" s="51">
        <v>0.90136066482507848</v>
      </c>
      <c r="AF2198" s="51">
        <v>2.1011922526134112</v>
      </c>
      <c r="AG2198" s="18">
        <v>3085441</v>
      </c>
      <c r="AH2198" s="18">
        <v>4655442</v>
      </c>
      <c r="AI2198" s="18">
        <v>18475</v>
      </c>
      <c r="AJ2198" s="18">
        <v>3104096.2780566583</v>
      </c>
      <c r="AK2198" s="18">
        <v>1903381.2158896285</v>
      </c>
      <c r="AL2198" s="18">
        <v>17608.262134532379</v>
      </c>
      <c r="AM2198" s="18">
        <v>28203.637827658647</v>
      </c>
      <c r="AN2198" s="18">
        <v>5053289.3939084783</v>
      </c>
      <c r="AO2198" s="18">
        <v>74611.716653666968</v>
      </c>
      <c r="AP2198" s="18">
        <v>3141.8378314824599</v>
      </c>
      <c r="AQ2198" s="18">
        <v>5124759.2727306625</v>
      </c>
      <c r="AR2198" s="18">
        <v>11994970</v>
      </c>
      <c r="AS2198" s="18">
        <v>12166253</v>
      </c>
      <c r="AT2198" s="51">
        <v>0.92877121523426143</v>
      </c>
      <c r="AU2198" s="51">
        <v>0.92864637845748177</v>
      </c>
    </row>
    <row r="2199" spans="1:47">
      <c r="A2199" t="s">
        <v>22</v>
      </c>
      <c r="B2199" s="16">
        <v>44383</v>
      </c>
      <c r="C2199" s="17" t="s">
        <v>308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N2199" s="18">
        <v>747888</v>
      </c>
      <c r="P2199" s="18">
        <v>349950</v>
      </c>
      <c r="R2199" s="18">
        <v>599100</v>
      </c>
      <c r="W2199" s="18">
        <v>234696</v>
      </c>
      <c r="Y2199" s="18">
        <v>-199749</v>
      </c>
      <c r="Z2199" s="18">
        <v>204808</v>
      </c>
      <c r="AA2199" s="18">
        <v>5059</v>
      </c>
      <c r="AB2199" s="21">
        <v>-200707</v>
      </c>
      <c r="AC2199" s="21">
        <v>958</v>
      </c>
      <c r="AD2199" s="51">
        <v>2.217949633951604</v>
      </c>
      <c r="AE2199" s="51">
        <v>0.90136066482507848</v>
      </c>
      <c r="AF2199" s="51">
        <v>2.1011922526134108</v>
      </c>
      <c r="AG2199" s="18">
        <v>3360396</v>
      </c>
      <c r="AH2199" s="18">
        <v>5470349</v>
      </c>
      <c r="AI2199" s="18">
        <v>31501</v>
      </c>
      <c r="AJ2199" s="18">
        <v>3380713.7185240244</v>
      </c>
      <c r="AK2199" s="18">
        <v>2236556.5999878449</v>
      </c>
      <c r="AL2199" s="18">
        <v>30023.159161023254</v>
      </c>
      <c r="AM2199" s="18">
        <v>27710.361887777239</v>
      </c>
      <c r="AN2199" s="18">
        <v>5675003.8395606698</v>
      </c>
      <c r="AO2199" s="18">
        <v>89285.66098539895</v>
      </c>
      <c r="AP2199" s="18">
        <v>3093.407340887331</v>
      </c>
      <c r="AQ2199" s="18">
        <v>5761196.09320518</v>
      </c>
      <c r="AR2199" s="18">
        <v>13023778</v>
      </c>
      <c r="AS2199" s="18">
        <v>13223527</v>
      </c>
      <c r="AT2199" s="51">
        <v>0.96064498064787684</v>
      </c>
      <c r="AU2199" s="51">
        <v>0.96050381498082948</v>
      </c>
    </row>
    <row r="2200" spans="1:47">
      <c r="A2200" t="s">
        <v>22</v>
      </c>
      <c r="B2200" s="16">
        <v>44384</v>
      </c>
      <c r="C2200" s="17" t="s">
        <v>308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N2200" s="18">
        <v>725731</v>
      </c>
      <c r="P2200" s="18">
        <v>342567</v>
      </c>
      <c r="R2200" s="18">
        <v>528995</v>
      </c>
      <c r="W2200" s="18">
        <v>226034</v>
      </c>
      <c r="Y2200" s="18">
        <v>-187043</v>
      </c>
      <c r="Z2200" s="18">
        <v>192332</v>
      </c>
      <c r="AA2200" s="18">
        <v>5289</v>
      </c>
      <c r="AB2200" s="21">
        <v>-188782</v>
      </c>
      <c r="AC2200" s="21">
        <v>1739</v>
      </c>
      <c r="AD2200" s="51">
        <v>2.2179496339516036</v>
      </c>
      <c r="AE2200" s="51">
        <v>0.90136066482507871</v>
      </c>
      <c r="AF2200" s="51">
        <v>2.1011922526134117</v>
      </c>
      <c r="AG2200" s="18">
        <v>3492970</v>
      </c>
      <c r="AH2200" s="18">
        <v>5380506</v>
      </c>
      <c r="AI2200" s="18">
        <v>35043</v>
      </c>
      <c r="AJ2200" s="18">
        <v>3514089.2910814262</v>
      </c>
      <c r="AK2200" s="18">
        <v>2199824.2169876555</v>
      </c>
      <c r="AL2200" s="18">
        <v>33398.989444136299</v>
      </c>
      <c r="AM2200" s="18">
        <v>27013.196783760188</v>
      </c>
      <c r="AN2200" s="18">
        <v>5774325.6942969784</v>
      </c>
      <c r="AO2200" s="18">
        <v>85862.623003563145</v>
      </c>
      <c r="AP2200" s="18">
        <v>2825.757672824876</v>
      </c>
      <c r="AQ2200" s="18">
        <v>5857362.5596277164</v>
      </c>
      <c r="AR2200" s="18">
        <v>12965351</v>
      </c>
      <c r="AS2200" s="18">
        <v>13152394</v>
      </c>
      <c r="AT2200" s="51">
        <v>0.98186265162902286</v>
      </c>
      <c r="AU2200" s="51">
        <v>0.98181811206434777</v>
      </c>
    </row>
    <row r="2201" spans="1:47">
      <c r="A2201" t="s">
        <v>22</v>
      </c>
      <c r="B2201" s="16">
        <v>44385</v>
      </c>
      <c r="C2201" s="17" t="s">
        <v>308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N2201" s="18">
        <v>731953</v>
      </c>
      <c r="P2201" s="18">
        <v>327062</v>
      </c>
      <c r="R2201" s="18">
        <v>542168</v>
      </c>
      <c r="W2201" s="18">
        <v>221470</v>
      </c>
      <c r="Y2201" s="18">
        <v>-173566</v>
      </c>
      <c r="Z2201" s="18">
        <v>177237</v>
      </c>
      <c r="AA2201" s="18">
        <v>3671</v>
      </c>
      <c r="AB2201" s="21">
        <v>-174329</v>
      </c>
      <c r="AC2201" s="21">
        <v>763</v>
      </c>
      <c r="AD2201" s="51">
        <v>2.2179496339516032</v>
      </c>
      <c r="AE2201" s="51">
        <v>0.90136066482507837</v>
      </c>
      <c r="AF2201" s="51">
        <v>2.1011922526134108</v>
      </c>
      <c r="AG2201" s="18">
        <v>3344798</v>
      </c>
      <c r="AH2201" s="18">
        <v>5214236</v>
      </c>
      <c r="AI2201" s="18">
        <v>20573</v>
      </c>
      <c r="AJ2201" s="18">
        <v>3365021.4094683239</v>
      </c>
      <c r="AK2201" s="18">
        <v>2131844.5934060551</v>
      </c>
      <c r="AL2201" s="18">
        <v>19607.836367725824</v>
      </c>
      <c r="AM2201" s="18">
        <v>27039.984703659527</v>
      </c>
      <c r="AN2201" s="18">
        <v>5543513.8239457635</v>
      </c>
      <c r="AO2201" s="18">
        <v>77816.813635170212</v>
      </c>
      <c r="AP2201" s="18">
        <v>2162.0060678364339</v>
      </c>
      <c r="AQ2201" s="18">
        <v>5619168.6315130992</v>
      </c>
      <c r="AR2201" s="18">
        <v>12640462</v>
      </c>
      <c r="AS2201" s="18">
        <v>12814028</v>
      </c>
      <c r="AT2201" s="51">
        <v>0.96684294027760287</v>
      </c>
      <c r="AU2201" s="51">
        <v>0.96676326510340138</v>
      </c>
    </row>
    <row r="2202" spans="1:47">
      <c r="A2202" t="s">
        <v>22</v>
      </c>
      <c r="B2202" s="16">
        <v>44386</v>
      </c>
      <c r="C2202" s="17" t="s">
        <v>308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N2202" s="18">
        <v>738433</v>
      </c>
      <c r="P2202" s="18">
        <v>351606</v>
      </c>
      <c r="R2202" s="18">
        <v>901241</v>
      </c>
      <c r="W2202" s="18">
        <v>223029</v>
      </c>
      <c r="Y2202" s="18">
        <v>-173301</v>
      </c>
      <c r="Z2202" s="18">
        <v>178034</v>
      </c>
      <c r="AA2202" s="18">
        <v>4733</v>
      </c>
      <c r="AB2202" s="21">
        <v>-173930</v>
      </c>
      <c r="AC2202" s="21">
        <v>629</v>
      </c>
      <c r="AD2202" s="51">
        <v>2.2179496339516036</v>
      </c>
      <c r="AE2202" s="51">
        <v>0.90136066482507837</v>
      </c>
      <c r="AF2202" s="51">
        <v>2.1011922526134112</v>
      </c>
      <c r="AG2202" s="18">
        <v>3138506</v>
      </c>
      <c r="AH2202" s="18">
        <v>4940467</v>
      </c>
      <c r="AI2202" s="18">
        <v>23649</v>
      </c>
      <c r="AJ2202" s="18">
        <v>3157482.1211160701</v>
      </c>
      <c r="AK2202" s="18">
        <v>2019913.9169863109</v>
      </c>
      <c r="AL2202" s="18">
        <v>22539.528618108594</v>
      </c>
      <c r="AM2202" s="18">
        <v>29621.992598207478</v>
      </c>
      <c r="AN2202" s="18">
        <v>5229557.5593186971</v>
      </c>
      <c r="AO2202" s="18">
        <v>74162.86600286403</v>
      </c>
      <c r="AP2202" s="18">
        <v>3031.4033749399168</v>
      </c>
      <c r="AQ2202" s="18">
        <v>5300689.0219466211</v>
      </c>
      <c r="AR2202" s="18">
        <v>12551242</v>
      </c>
      <c r="AS2202" s="18">
        <v>12724543</v>
      </c>
      <c r="AT2202" s="51">
        <v>0.91856942814306231</v>
      </c>
      <c r="AU2202" s="51">
        <v>0.91838308311457306</v>
      </c>
    </row>
    <row r="2203" spans="1:47">
      <c r="A2203" t="s">
        <v>22</v>
      </c>
      <c r="B2203" s="16">
        <v>44387</v>
      </c>
      <c r="C2203" s="17" t="s">
        <v>308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N2203" s="18">
        <v>681351</v>
      </c>
      <c r="P2203" s="18">
        <v>346843</v>
      </c>
      <c r="R2203" s="18">
        <v>907969</v>
      </c>
      <c r="W2203" s="18">
        <v>203101</v>
      </c>
      <c r="Y2203" s="18">
        <v>-141121</v>
      </c>
      <c r="Z2203" s="18">
        <v>147641</v>
      </c>
      <c r="AA2203" s="18">
        <v>6520</v>
      </c>
      <c r="AB2203" s="21">
        <v>-142496</v>
      </c>
      <c r="AC2203" s="21">
        <v>1375</v>
      </c>
      <c r="AD2203" s="51">
        <v>2.217949633951604</v>
      </c>
      <c r="AE2203" s="51">
        <v>0.90136066482507848</v>
      </c>
      <c r="AF2203" s="51">
        <v>2.1011922526134112</v>
      </c>
      <c r="AG2203" s="18">
        <v>2970824</v>
      </c>
      <c r="AH2203" s="18">
        <v>4525572</v>
      </c>
      <c r="AI2203" s="18">
        <v>22459</v>
      </c>
      <c r="AJ2203" s="18">
        <v>2988786.2776055005</v>
      </c>
      <c r="AK2203" s="18">
        <v>1850283.7616613107</v>
      </c>
      <c r="AL2203" s="18">
        <v>21405.356388604207</v>
      </c>
      <c r="AM2203" s="18">
        <v>29160.984682147151</v>
      </c>
      <c r="AN2203" s="18">
        <v>4889636.3803375633</v>
      </c>
      <c r="AO2203" s="18">
        <v>60571.820497559784</v>
      </c>
      <c r="AP2203" s="18">
        <v>3502.6250723516791</v>
      </c>
      <c r="AQ2203" s="18">
        <v>4946705.5757627711</v>
      </c>
      <c r="AR2203" s="18">
        <v>11898241</v>
      </c>
      <c r="AS2203" s="18">
        <v>12039362</v>
      </c>
      <c r="AT2203" s="51">
        <v>0.90599863936356617</v>
      </c>
      <c r="AU2203" s="51">
        <v>0.90582923301401852</v>
      </c>
    </row>
    <row r="2204" spans="1:47">
      <c r="A2204" t="s">
        <v>22</v>
      </c>
      <c r="B2204" s="16">
        <v>44388</v>
      </c>
      <c r="C2204" s="17" t="s">
        <v>308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N2204" s="18">
        <v>652787</v>
      </c>
      <c r="P2204" s="18">
        <v>315142</v>
      </c>
      <c r="R2204" s="18">
        <v>811094</v>
      </c>
      <c r="W2204" s="18">
        <v>207239</v>
      </c>
      <c r="Y2204" s="18">
        <v>-155795</v>
      </c>
      <c r="Z2204" s="18">
        <v>162024</v>
      </c>
      <c r="AA2204" s="18">
        <v>6229</v>
      </c>
      <c r="AB2204" s="21">
        <v>-155706</v>
      </c>
      <c r="AC2204" s="21">
        <v>-89</v>
      </c>
      <c r="AD2204" s="51">
        <v>2.2179496339516036</v>
      </c>
      <c r="AE2204" s="51">
        <v>0.90136066482507837</v>
      </c>
      <c r="AF2204" s="51">
        <v>2.1011922526134112</v>
      </c>
      <c r="AG2204" s="18">
        <v>2977728</v>
      </c>
      <c r="AH2204" s="18">
        <v>4369203</v>
      </c>
      <c r="AI2204" s="18">
        <v>21602</v>
      </c>
      <c r="AJ2204" s="18">
        <v>2995732.0207597869</v>
      </c>
      <c r="AK2204" s="18">
        <v>1786352.169913966</v>
      </c>
      <c r="AL2204" s="18">
        <v>20588.56176617962</v>
      </c>
      <c r="AM2204" s="18">
        <v>28351.793735627878</v>
      </c>
      <c r="AN2204" s="18">
        <v>4831024.54617556</v>
      </c>
      <c r="AO2204" s="18">
        <v>67259.509561928237</v>
      </c>
      <c r="AP2204" s="18">
        <v>3472.2566355103845</v>
      </c>
      <c r="AQ2204" s="18">
        <v>4894811.7991019767</v>
      </c>
      <c r="AR2204" s="18">
        <v>11626395</v>
      </c>
      <c r="AS2204" s="18">
        <v>11782190</v>
      </c>
      <c r="AT2204" s="51">
        <v>0.91606842318616932</v>
      </c>
      <c r="AU2204" s="51">
        <v>0.91589084784205654</v>
      </c>
    </row>
    <row r="2205" spans="1:47">
      <c r="A2205" t="s">
        <v>22</v>
      </c>
      <c r="B2205" s="16">
        <v>44389</v>
      </c>
      <c r="C2205" s="17" t="s">
        <v>308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N2205" s="18">
        <v>736098</v>
      </c>
      <c r="P2205" s="18">
        <v>339053</v>
      </c>
      <c r="R2205" s="18">
        <v>507883</v>
      </c>
      <c r="W2205" s="18">
        <v>230803</v>
      </c>
      <c r="Y2205" s="18">
        <v>-162772</v>
      </c>
      <c r="Z2205" s="18">
        <v>168802</v>
      </c>
      <c r="AA2205" s="18">
        <v>6030</v>
      </c>
      <c r="AB2205" s="21">
        <v>-162714</v>
      </c>
      <c r="AC2205" s="21">
        <v>-58</v>
      </c>
      <c r="AD2205" s="51">
        <v>2.217949633951604</v>
      </c>
      <c r="AE2205" s="51">
        <v>0.90136066482507837</v>
      </c>
      <c r="AF2205" s="51">
        <v>2.1011922526134112</v>
      </c>
      <c r="AG2205" s="18">
        <v>3259216</v>
      </c>
      <c r="AH2205" s="18">
        <v>5138445</v>
      </c>
      <c r="AI2205" s="18">
        <v>22043</v>
      </c>
      <c r="AJ2205" s="18">
        <v>3278921.9612310561</v>
      </c>
      <c r="AK2205" s="18">
        <v>2100857.381937522</v>
      </c>
      <c r="AL2205" s="18">
        <v>21008.87265123125</v>
      </c>
      <c r="AM2205" s="18">
        <v>27252.197233411422</v>
      </c>
      <c r="AN2205" s="18">
        <v>5428040.4130532211</v>
      </c>
      <c r="AO2205" s="18">
        <v>73353.57596087415</v>
      </c>
      <c r="AP2205" s="18">
        <v>3776.8983693454029</v>
      </c>
      <c r="AQ2205" s="18">
        <v>5497617.0906447489</v>
      </c>
      <c r="AR2205" s="18">
        <v>12512429</v>
      </c>
      <c r="AS2205" s="18">
        <v>12675201</v>
      </c>
      <c r="AT2205" s="51">
        <v>0.95639035837289399</v>
      </c>
      <c r="AU2205" s="51">
        <v>0.95621020845170235</v>
      </c>
    </row>
    <row r="2206" spans="1:47">
      <c r="A2206" t="s">
        <v>22</v>
      </c>
      <c r="B2206" s="16">
        <v>44390</v>
      </c>
      <c r="C2206" s="17" t="s">
        <v>308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N2206" s="18">
        <v>764231</v>
      </c>
      <c r="P2206" s="18">
        <v>348967</v>
      </c>
      <c r="R2206" s="18">
        <v>847125</v>
      </c>
      <c r="W2206" s="18">
        <v>231930</v>
      </c>
      <c r="Y2206" s="18">
        <v>-151376</v>
      </c>
      <c r="Z2206" s="18">
        <v>158486</v>
      </c>
      <c r="AA2206" s="18">
        <v>7110</v>
      </c>
      <c r="AB2206" s="21">
        <v>-152536</v>
      </c>
      <c r="AC2206" s="21">
        <v>1160</v>
      </c>
      <c r="AD2206" s="51">
        <v>2.2179496339516032</v>
      </c>
      <c r="AE2206" s="51">
        <v>0.90136066482507826</v>
      </c>
      <c r="AF2206" s="51">
        <v>2.1011922526134117</v>
      </c>
      <c r="AG2206" s="18">
        <v>3187522</v>
      </c>
      <c r="AH2206" s="18">
        <v>5035418</v>
      </c>
      <c r="AI2206" s="18">
        <v>22674</v>
      </c>
      <c r="AJ2206" s="18">
        <v>3206794.4830005546</v>
      </c>
      <c r="AK2206" s="18">
        <v>2058734.7099056379</v>
      </c>
      <c r="AL2206" s="18">
        <v>21610.269858640713</v>
      </c>
      <c r="AM2206" s="18">
        <v>29886.795481269088</v>
      </c>
      <c r="AN2206" s="18">
        <v>5317026.2582461024</v>
      </c>
      <c r="AO2206" s="18">
        <v>66190.757484663714</v>
      </c>
      <c r="AP2206" s="18">
        <v>4025.7285357966553</v>
      </c>
      <c r="AQ2206" s="18">
        <v>5379191.2871949691</v>
      </c>
      <c r="AR2206" s="18">
        <v>12734002</v>
      </c>
      <c r="AS2206" s="18">
        <v>12885378</v>
      </c>
      <c r="AT2206" s="51">
        <v>0.92052933786680113</v>
      </c>
      <c r="AU2206" s="51">
        <v>0.92035116824479435</v>
      </c>
    </row>
    <row r="2207" spans="1:47">
      <c r="A2207" t="s">
        <v>22</v>
      </c>
      <c r="B2207" s="16">
        <v>44391</v>
      </c>
      <c r="C2207" s="17" t="s">
        <v>308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N2207" s="18">
        <v>774172</v>
      </c>
      <c r="P2207" s="18">
        <v>345474</v>
      </c>
      <c r="R2207" s="18">
        <v>1170102</v>
      </c>
      <c r="W2207" s="18">
        <v>243189</v>
      </c>
      <c r="Y2207" s="18">
        <v>-143510</v>
      </c>
      <c r="Z2207" s="18">
        <v>152073</v>
      </c>
      <c r="AA2207" s="18">
        <v>8563</v>
      </c>
      <c r="AB2207" s="21">
        <v>-144419</v>
      </c>
      <c r="AC2207" s="21">
        <v>909</v>
      </c>
      <c r="AD2207" s="51">
        <v>2.2179496339516036</v>
      </c>
      <c r="AE2207" s="51">
        <v>0.90136066482507837</v>
      </c>
      <c r="AF2207" s="51">
        <v>2.1011922526134112</v>
      </c>
      <c r="AG2207" s="18">
        <v>3208476</v>
      </c>
      <c r="AH2207" s="18">
        <v>4921058</v>
      </c>
      <c r="AI2207" s="18">
        <v>29728</v>
      </c>
      <c r="AJ2207" s="18">
        <v>3227875.1756504541</v>
      </c>
      <c r="AK2207" s="18">
        <v>2011978.5316847218</v>
      </c>
      <c r="AL2207" s="18">
        <v>28333.33784765243</v>
      </c>
      <c r="AM2207" s="18">
        <v>32165.526567530887</v>
      </c>
      <c r="AN2207" s="18">
        <v>5300352.5717503596</v>
      </c>
      <c r="AO2207" s="18">
        <v>62011.622350484235</v>
      </c>
      <c r="AP2207" s="18">
        <v>4123.5004905838914</v>
      </c>
      <c r="AQ2207" s="18">
        <v>5358240.6936102603</v>
      </c>
      <c r="AR2207" s="18">
        <v>12989869</v>
      </c>
      <c r="AS2207" s="18">
        <v>13133379</v>
      </c>
      <c r="AT2207" s="51">
        <v>0.89956744650252263</v>
      </c>
      <c r="AU2207" s="51">
        <v>0.89945509057090733</v>
      </c>
    </row>
    <row r="2208" spans="1:47">
      <c r="A2208" t="s">
        <v>22</v>
      </c>
      <c r="B2208" s="16">
        <v>44392</v>
      </c>
      <c r="C2208" s="17" t="s">
        <v>308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N2208" s="18">
        <v>764960</v>
      </c>
      <c r="P2208" s="18">
        <v>375397</v>
      </c>
      <c r="R2208" s="18">
        <v>990742</v>
      </c>
      <c r="W2208" s="18">
        <v>233171</v>
      </c>
      <c r="Y2208" s="18">
        <v>-149716</v>
      </c>
      <c r="Z2208" s="18">
        <v>163031</v>
      </c>
      <c r="AA2208" s="18">
        <v>13315</v>
      </c>
      <c r="AB2208" s="21">
        <v>-151771</v>
      </c>
      <c r="AC2208" s="21">
        <v>2055</v>
      </c>
      <c r="AD2208" s="51">
        <v>2.2179496339516036</v>
      </c>
      <c r="AE2208" s="51">
        <v>0.90136066482507848</v>
      </c>
      <c r="AF2208" s="51">
        <v>2.1011922526134108</v>
      </c>
      <c r="AG2208" s="18">
        <v>3347021</v>
      </c>
      <c r="AH2208" s="18">
        <v>5157484</v>
      </c>
      <c r="AI2208" s="18">
        <v>39517</v>
      </c>
      <c r="AJ2208" s="18">
        <v>3367257.8502319367</v>
      </c>
      <c r="AK2208" s="18">
        <v>2108641.4924407401</v>
      </c>
      <c r="AL2208" s="18">
        <v>37663.095792709944</v>
      </c>
      <c r="AM2208" s="18">
        <v>31000.701513652999</v>
      </c>
      <c r="AN2208" s="18">
        <v>5544563.1399790393</v>
      </c>
      <c r="AO2208" s="18">
        <v>68405.121040480619</v>
      </c>
      <c r="AP2208" s="18">
        <v>5065.1210832560846</v>
      </c>
      <c r="AQ2208" s="18">
        <v>5607903.1399362637</v>
      </c>
      <c r="AR2208" s="18">
        <v>13199696</v>
      </c>
      <c r="AS2208" s="18">
        <v>13349412</v>
      </c>
      <c r="AT2208" s="51">
        <v>0.9260557811074277</v>
      </c>
      <c r="AU2208" s="51">
        <v>0.92613033595534289</v>
      </c>
    </row>
    <row r="2209" spans="1:47">
      <c r="A2209" t="s">
        <v>22</v>
      </c>
      <c r="B2209" s="16">
        <v>44393</v>
      </c>
      <c r="C2209" s="17" t="s">
        <v>308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N2209" s="18">
        <v>734191</v>
      </c>
      <c r="P2209" s="18">
        <v>372207</v>
      </c>
      <c r="R2209" s="18">
        <v>826670</v>
      </c>
      <c r="W2209" s="18">
        <v>232699</v>
      </c>
      <c r="Y2209" s="18">
        <v>-150329</v>
      </c>
      <c r="Z2209" s="18">
        <v>161127</v>
      </c>
      <c r="AA2209" s="18">
        <v>10798</v>
      </c>
      <c r="AB2209" s="21">
        <v>-151347</v>
      </c>
      <c r="AC2209" s="21">
        <v>1018</v>
      </c>
      <c r="AD2209" s="51">
        <v>2.2179496339516036</v>
      </c>
      <c r="AE2209" s="51">
        <v>0.90136066482507848</v>
      </c>
      <c r="AF2209" s="51">
        <v>2.1011922526134112</v>
      </c>
      <c r="AG2209" s="18">
        <v>3387990</v>
      </c>
      <c r="AH2209" s="18">
        <v>5243486</v>
      </c>
      <c r="AI2209" s="18">
        <v>14463</v>
      </c>
      <c r="AJ2209" s="18">
        <v>3408474.5581241641</v>
      </c>
      <c r="AK2209" s="18">
        <v>2143803.4794935137</v>
      </c>
      <c r="AL2209" s="18">
        <v>13784.481475060449</v>
      </c>
      <c r="AM2209" s="18">
        <v>29541.715401511879</v>
      </c>
      <c r="AN2209" s="18">
        <v>5595604.2344942503</v>
      </c>
      <c r="AO2209" s="18">
        <v>68959.757936084032</v>
      </c>
      <c r="AP2209" s="18">
        <v>5127.1351881220553</v>
      </c>
      <c r="AQ2209" s="18">
        <v>5659436.8572422136</v>
      </c>
      <c r="AR2209" s="18">
        <v>13082503</v>
      </c>
      <c r="AS2209" s="18">
        <v>13232832</v>
      </c>
      <c r="AT2209" s="51">
        <v>0.94295266031666225</v>
      </c>
      <c r="AU2209" s="51">
        <v>0.94287509160649263</v>
      </c>
    </row>
    <row r="2210" spans="1:47">
      <c r="A2210" t="s">
        <v>22</v>
      </c>
      <c r="B2210" s="16">
        <v>44394</v>
      </c>
      <c r="C2210" s="17" t="s">
        <v>308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N2210" s="18">
        <v>689802</v>
      </c>
      <c r="P2210" s="18">
        <v>366937</v>
      </c>
      <c r="R2210" s="18">
        <v>736994</v>
      </c>
      <c r="W2210" s="18">
        <v>215104</v>
      </c>
      <c r="Y2210" s="18">
        <v>-142537</v>
      </c>
      <c r="Z2210" s="18">
        <v>150626</v>
      </c>
      <c r="AA2210" s="18">
        <v>8089</v>
      </c>
      <c r="AB2210" s="21">
        <v>-143607</v>
      </c>
      <c r="AC2210" s="21">
        <v>1070</v>
      </c>
      <c r="AD2210" s="51">
        <v>2.2179496339516036</v>
      </c>
      <c r="AE2210" s="51">
        <v>0.90136066482507837</v>
      </c>
      <c r="AF2210" s="51">
        <v>2.1011922526134112</v>
      </c>
      <c r="AG2210" s="18">
        <v>3194316</v>
      </c>
      <c r="AH2210" s="18">
        <v>4913256</v>
      </c>
      <c r="AI2210" s="18">
        <v>13016</v>
      </c>
      <c r="AJ2210" s="18">
        <v>3213629.5610698215</v>
      </c>
      <c r="AK2210" s="18">
        <v>2008788.67769312</v>
      </c>
      <c r="AL2210" s="18">
        <v>12405.366167419401</v>
      </c>
      <c r="AM2210" s="18">
        <v>28570.904670802531</v>
      </c>
      <c r="AN2210" s="18">
        <v>5263394.5096011637</v>
      </c>
      <c r="AO2210" s="18">
        <v>63815.22886424543</v>
      </c>
      <c r="AP2210" s="18">
        <v>5300.8413542226826</v>
      </c>
      <c r="AQ2210" s="18">
        <v>5321908.8971111868</v>
      </c>
      <c r="AR2210" s="18">
        <v>12411356</v>
      </c>
      <c r="AS2210" s="18">
        <v>12553893</v>
      </c>
      <c r="AT2210" s="51">
        <v>0.93493287951428639</v>
      </c>
      <c r="AU2210" s="51">
        <v>0.93459349962193117</v>
      </c>
    </row>
    <row r="2211" spans="1:47">
      <c r="A2211" t="s">
        <v>22</v>
      </c>
      <c r="B2211" s="16">
        <v>44395</v>
      </c>
      <c r="C2211" s="17" t="s">
        <v>308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N2211" s="18">
        <v>659432</v>
      </c>
      <c r="P2211" s="18">
        <v>298577</v>
      </c>
      <c r="R2211" s="18">
        <v>466240</v>
      </c>
      <c r="W2211" s="18">
        <v>214729</v>
      </c>
      <c r="Y2211" s="18">
        <v>-148834</v>
      </c>
      <c r="Z2211" s="18">
        <v>154351</v>
      </c>
      <c r="AA2211" s="18">
        <v>5517</v>
      </c>
      <c r="AB2211" s="21">
        <v>-149524</v>
      </c>
      <c r="AC2211" s="21">
        <v>690</v>
      </c>
      <c r="AD2211" s="51">
        <v>2.217949633951604</v>
      </c>
      <c r="AE2211" s="51">
        <v>0.90136066482507848</v>
      </c>
      <c r="AF2211" s="51">
        <v>2.1011922526134112</v>
      </c>
      <c r="AG2211" s="18">
        <v>3162061</v>
      </c>
      <c r="AH2211" s="18">
        <v>4858621</v>
      </c>
      <c r="AI2211" s="18">
        <v>8673</v>
      </c>
      <c r="AJ2211" s="18">
        <v>3181179.5400035568</v>
      </c>
      <c r="AK2211" s="18">
        <v>1986451.1138849717</v>
      </c>
      <c r="AL2211" s="18">
        <v>8266.1140726819649</v>
      </c>
      <c r="AM2211" s="18">
        <v>26172.976330223541</v>
      </c>
      <c r="AN2211" s="18">
        <v>5202069.7442914341</v>
      </c>
      <c r="AO2211" s="18">
        <v>67126.738570064175</v>
      </c>
      <c r="AP2211" s="18">
        <v>3565.6620778341926</v>
      </c>
      <c r="AQ2211" s="18">
        <v>5265630.8207836654</v>
      </c>
      <c r="AR2211" s="18">
        <v>11960003</v>
      </c>
      <c r="AS2211" s="18">
        <v>12108837</v>
      </c>
      <c r="AT2211" s="51">
        <v>0.95891171596359803</v>
      </c>
      <c r="AU2211" s="51">
        <v>0.95869776925034855</v>
      </c>
    </row>
    <row r="2212" spans="1:47">
      <c r="A2212" t="s">
        <v>22</v>
      </c>
      <c r="B2212" s="16">
        <v>44396</v>
      </c>
      <c r="C2212" s="17" t="s">
        <v>308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N2212" s="18">
        <v>745807</v>
      </c>
      <c r="P2212" s="18">
        <v>291258</v>
      </c>
      <c r="R2212" s="18">
        <v>390600</v>
      </c>
      <c r="W2212" s="18">
        <v>223299</v>
      </c>
      <c r="Y2212" s="18">
        <v>-162811</v>
      </c>
      <c r="Z2212" s="18">
        <v>169129</v>
      </c>
      <c r="AA2212" s="18">
        <v>6318</v>
      </c>
      <c r="AB2212" s="21">
        <v>-164161</v>
      </c>
      <c r="AC2212" s="21">
        <v>1350</v>
      </c>
      <c r="AD2212" s="51">
        <v>2.2179496339516032</v>
      </c>
      <c r="AE2212" s="51">
        <v>0.90136066482507848</v>
      </c>
      <c r="AF2212" s="51">
        <v>2.1011922526134108</v>
      </c>
      <c r="AG2212" s="18">
        <v>3331002</v>
      </c>
      <c r="AH2212" s="18">
        <v>5325045</v>
      </c>
      <c r="AI2212" s="18">
        <v>23649</v>
      </c>
      <c r="AJ2212" s="18">
        <v>3351141.9957144815</v>
      </c>
      <c r="AK2212" s="18">
        <v>2177148.942413413</v>
      </c>
      <c r="AL2212" s="18">
        <v>22539.528618108598</v>
      </c>
      <c r="AM2212" s="18">
        <v>26274.980840523804</v>
      </c>
      <c r="AN2212" s="18">
        <v>5577105.4475865262</v>
      </c>
      <c r="AO2212" s="18">
        <v>74773.037521409045</v>
      </c>
      <c r="AP2212" s="18">
        <v>3571.9660292119665</v>
      </c>
      <c r="AQ2212" s="18">
        <v>5648306.5190787241</v>
      </c>
      <c r="AR2212" s="18">
        <v>12625663</v>
      </c>
      <c r="AS2212" s="18">
        <v>12788474</v>
      </c>
      <c r="AT2212" s="51">
        <v>0.97384178651514819</v>
      </c>
      <c r="AU2212" s="51">
        <v>0.97371817138552541</v>
      </c>
    </row>
    <row r="2213" spans="1:47">
      <c r="A2213" t="s">
        <v>22</v>
      </c>
      <c r="B2213" s="16">
        <v>44397</v>
      </c>
      <c r="C2213" s="17" t="s">
        <v>308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N2213" s="18">
        <v>755000</v>
      </c>
      <c r="P2213" s="18">
        <v>323102</v>
      </c>
      <c r="R2213" s="18">
        <v>522545</v>
      </c>
      <c r="W2213" s="18">
        <v>219301</v>
      </c>
      <c r="Y2213" s="18">
        <v>-156916</v>
      </c>
      <c r="Z2213" s="18">
        <v>165751</v>
      </c>
      <c r="AA2213" s="18">
        <v>8835</v>
      </c>
      <c r="AB2213" s="21">
        <v>-159631</v>
      </c>
      <c r="AC2213" s="21">
        <v>2715</v>
      </c>
      <c r="AD2213" s="51">
        <v>2.2179496339516036</v>
      </c>
      <c r="AE2213" s="51">
        <v>0.90136066482507815</v>
      </c>
      <c r="AF2213" s="51">
        <v>2.1011922526134112</v>
      </c>
      <c r="AG2213" s="18">
        <v>3374938</v>
      </c>
      <c r="AH2213" s="18">
        <v>5297409</v>
      </c>
      <c r="AI2213" s="18">
        <v>36833</v>
      </c>
      <c r="AJ2213" s="18">
        <v>3395343.6427635397</v>
      </c>
      <c r="AK2213" s="18">
        <v>2165849.9415274989</v>
      </c>
      <c r="AL2213" s="18">
        <v>35105.013217928616</v>
      </c>
      <c r="AM2213" s="18">
        <v>27232.181203777462</v>
      </c>
      <c r="AN2213" s="18">
        <v>5623530.7787127458</v>
      </c>
      <c r="AO2213" s="18">
        <v>72851.047358171636</v>
      </c>
      <c r="AP2213" s="18">
        <v>4949.372589159796</v>
      </c>
      <c r="AQ2213" s="18">
        <v>5691432.453481758</v>
      </c>
      <c r="AR2213" s="18">
        <v>12798899</v>
      </c>
      <c r="AS2213" s="18">
        <v>12955815</v>
      </c>
      <c r="AT2213" s="51">
        <v>0.96865741540469164</v>
      </c>
      <c r="AU2213" s="51">
        <v>0.96847985368693157</v>
      </c>
    </row>
    <row r="2214" spans="1:47">
      <c r="A2214" t="s">
        <v>22</v>
      </c>
      <c r="B2214" s="16">
        <v>44398</v>
      </c>
      <c r="C2214" s="17" t="s">
        <v>308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N2214" s="18">
        <v>757284</v>
      </c>
      <c r="P2214" s="18">
        <v>341234</v>
      </c>
      <c r="R2214" s="18">
        <v>628750</v>
      </c>
      <c r="W2214" s="18">
        <v>216159</v>
      </c>
      <c r="Y2214" s="18">
        <v>-142382</v>
      </c>
      <c r="Z2214" s="18">
        <v>152409</v>
      </c>
      <c r="AA2214" s="18">
        <v>10027</v>
      </c>
      <c r="AB2214" s="21">
        <v>-145396</v>
      </c>
      <c r="AC2214" s="21">
        <v>3014</v>
      </c>
      <c r="AD2214" s="51">
        <v>2.2179496339516036</v>
      </c>
      <c r="AE2214" s="51">
        <v>0.90136066482507859</v>
      </c>
      <c r="AF2214" s="51">
        <v>2.1011922526134108</v>
      </c>
      <c r="AG2214" s="18">
        <v>3370062</v>
      </c>
      <c r="AH2214" s="18">
        <v>5175353</v>
      </c>
      <c r="AI2214" s="18">
        <v>24127</v>
      </c>
      <c r="AJ2214" s="18">
        <v>3390438.1613585153</v>
      </c>
      <c r="AK2214" s="18">
        <v>2115947.2475004606</v>
      </c>
      <c r="AL2214" s="18">
        <v>22995.103681724642</v>
      </c>
      <c r="AM2214" s="18">
        <v>27927.85476067608</v>
      </c>
      <c r="AN2214" s="18">
        <v>5557308.3673013756</v>
      </c>
      <c r="AO2214" s="18">
        <v>66391.996813948688</v>
      </c>
      <c r="AP2214" s="18">
        <v>5566.303463096684</v>
      </c>
      <c r="AQ2214" s="18">
        <v>5618134.0606522271</v>
      </c>
      <c r="AR2214" s="18">
        <v>12763737</v>
      </c>
      <c r="AS2214" s="18">
        <v>12906119</v>
      </c>
      <c r="AT2214" s="51">
        <v>0.95988762325014665</v>
      </c>
      <c r="AU2214" s="51">
        <v>0.95968824654376061</v>
      </c>
    </row>
    <row r="2215" spans="1:47">
      <c r="A2215" t="s">
        <v>22</v>
      </c>
      <c r="B2215" s="16">
        <v>44399</v>
      </c>
      <c r="C2215" s="17" t="s">
        <v>308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N2215" s="18">
        <v>752346</v>
      </c>
      <c r="P2215" s="18">
        <v>346510</v>
      </c>
      <c r="R2215" s="18">
        <v>889969</v>
      </c>
      <c r="W2215" s="18">
        <v>217125</v>
      </c>
      <c r="Y2215" s="18">
        <v>-166348</v>
      </c>
      <c r="Z2215" s="18">
        <v>171203</v>
      </c>
      <c r="AA2215" s="18">
        <v>4855</v>
      </c>
      <c r="AB2215" s="21">
        <v>-168238</v>
      </c>
      <c r="AC2215" s="21">
        <v>1890</v>
      </c>
      <c r="AD2215" s="51">
        <v>2.2179496339516036</v>
      </c>
      <c r="AE2215" s="51">
        <v>0.90136066482507826</v>
      </c>
      <c r="AF2215" s="51">
        <v>2.1011922526134112</v>
      </c>
      <c r="AG2215" s="18">
        <v>3279466</v>
      </c>
      <c r="AH2215" s="18">
        <v>5014366</v>
      </c>
      <c r="AI2215" s="18">
        <v>23781</v>
      </c>
      <c r="AJ2215" s="18">
        <v>3299294.3973368336</v>
      </c>
      <c r="AK2215" s="18">
        <v>2050127.5827291184</v>
      </c>
      <c r="AL2215" s="18">
        <v>22665.335957851941</v>
      </c>
      <c r="AM2215" s="18">
        <v>29380.595019258777</v>
      </c>
      <c r="AN2215" s="18">
        <v>5401467.9110430628</v>
      </c>
      <c r="AO2215" s="18">
        <v>72612.617159996546</v>
      </c>
      <c r="AP2215" s="18">
        <v>2435.2854281494547</v>
      </c>
      <c r="AQ2215" s="18">
        <v>5471645.2427749103</v>
      </c>
      <c r="AR2215" s="18">
        <v>12729980</v>
      </c>
      <c r="AS2215" s="18">
        <v>12896328</v>
      </c>
      <c r="AT2215" s="51">
        <v>0.93544406087391785</v>
      </c>
      <c r="AU2215" s="51">
        <v>0.93537466906288536</v>
      </c>
    </row>
    <row r="2216" spans="1:47">
      <c r="A2216" t="s">
        <v>22</v>
      </c>
      <c r="B2216" s="16">
        <v>44400</v>
      </c>
      <c r="C2216" s="17" t="s">
        <v>308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N2216" s="18">
        <v>727179</v>
      </c>
      <c r="P2216" s="18">
        <v>336676</v>
      </c>
      <c r="R2216" s="18">
        <v>1067101</v>
      </c>
      <c r="W2216" s="18">
        <v>215581</v>
      </c>
      <c r="Y2216" s="18">
        <v>-150376</v>
      </c>
      <c r="Z2216" s="18">
        <v>159038</v>
      </c>
      <c r="AA2216" s="18">
        <v>8662</v>
      </c>
      <c r="AB2216" s="21">
        <v>-153467</v>
      </c>
      <c r="AC2216" s="21">
        <v>3091</v>
      </c>
      <c r="AD2216" s="51">
        <v>2.2179496339516027</v>
      </c>
      <c r="AE2216" s="51">
        <v>0.90136066482507859</v>
      </c>
      <c r="AF2216" s="51">
        <v>2.1011922526134117</v>
      </c>
      <c r="AG2216" s="18">
        <v>3291762</v>
      </c>
      <c r="AH2216" s="18">
        <v>4986897</v>
      </c>
      <c r="AI2216" s="18">
        <v>23820</v>
      </c>
      <c r="AJ2216" s="18">
        <v>3311664.7417495074</v>
      </c>
      <c r="AK2216" s="18">
        <v>2038896.8599278741</v>
      </c>
      <c r="AL2216" s="18">
        <v>22702.506308230655</v>
      </c>
      <c r="AM2216" s="18">
        <v>30309.40937641478</v>
      </c>
      <c r="AN2216" s="18">
        <v>5403573.5173620265</v>
      </c>
      <c r="AO2216" s="18">
        <v>66672.865669605177</v>
      </c>
      <c r="AP2216" s="18">
        <v>4367.3600330631198</v>
      </c>
      <c r="AQ2216" s="18">
        <v>5465879.0229985677</v>
      </c>
      <c r="AR2216" s="18">
        <v>12854335</v>
      </c>
      <c r="AS2216" s="18">
        <v>13004711</v>
      </c>
      <c r="AT2216" s="51">
        <v>0.92675554572419894</v>
      </c>
      <c r="AU2216" s="51">
        <v>0.92660161472893177</v>
      </c>
    </row>
    <row r="2217" spans="1:47">
      <c r="A2217" t="s">
        <v>22</v>
      </c>
      <c r="B2217" s="16">
        <v>44401</v>
      </c>
      <c r="C2217" s="17" t="s">
        <v>308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N2217" s="18">
        <v>669461</v>
      </c>
      <c r="P2217" s="18">
        <v>332491</v>
      </c>
      <c r="R2217" s="18">
        <v>849942</v>
      </c>
      <c r="W2217" s="18">
        <v>216141</v>
      </c>
      <c r="Y2217" s="18">
        <v>-143395</v>
      </c>
      <c r="Z2217" s="18">
        <v>153688</v>
      </c>
      <c r="AA2217" s="18">
        <v>10293</v>
      </c>
      <c r="AB2217" s="21">
        <v>-144863</v>
      </c>
      <c r="AC2217" s="21">
        <v>1468</v>
      </c>
      <c r="AD2217" s="51">
        <v>2.2179496339516036</v>
      </c>
      <c r="AE2217" s="51">
        <v>0.90136066482507837</v>
      </c>
      <c r="AF2217" s="51">
        <v>2.1011922526134112</v>
      </c>
      <c r="AG2217" s="18">
        <v>3264453</v>
      </c>
      <c r="AH2217" s="18">
        <v>4950021</v>
      </c>
      <c r="AI2217" s="18">
        <v>26228</v>
      </c>
      <c r="AJ2217" s="18">
        <v>3284190.6253241892</v>
      </c>
      <c r="AK2217" s="18">
        <v>2023820.0775907412</v>
      </c>
      <c r="AL2217" s="18">
        <v>24997.537172639528</v>
      </c>
      <c r="AM2217" s="18">
        <v>28500.968423548547</v>
      </c>
      <c r="AN2217" s="18">
        <v>5361509.2085111188</v>
      </c>
      <c r="AO2217" s="18">
        <v>65625.502788788726</v>
      </c>
      <c r="AP2217" s="18">
        <v>5991.7647905984359</v>
      </c>
      <c r="AQ2217" s="18">
        <v>5421142.9465093082</v>
      </c>
      <c r="AR2217" s="18">
        <v>12520967</v>
      </c>
      <c r="AS2217" s="18">
        <v>12664362</v>
      </c>
      <c r="AT2217" s="51">
        <v>0.94402376679594968</v>
      </c>
      <c r="AU2217" s="51">
        <v>0.94371593000368681</v>
      </c>
    </row>
    <row r="2218" spans="1:47">
      <c r="A2218" t="s">
        <v>22</v>
      </c>
      <c r="B2218" s="16">
        <v>44402</v>
      </c>
      <c r="C2218" s="17" t="s">
        <v>308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N2218" s="18">
        <v>643566</v>
      </c>
      <c r="P2218" s="18">
        <v>339586</v>
      </c>
      <c r="R2218" s="18">
        <v>621421</v>
      </c>
      <c r="W2218" s="18">
        <v>212449</v>
      </c>
      <c r="Y2218" s="18">
        <v>-137513</v>
      </c>
      <c r="Z2218" s="18">
        <v>145172</v>
      </c>
      <c r="AA2218" s="18">
        <v>7659</v>
      </c>
      <c r="AB2218" s="21">
        <v>-138668</v>
      </c>
      <c r="AC2218" s="21">
        <v>1155</v>
      </c>
      <c r="AD2218" s="51">
        <v>2.2179496339516036</v>
      </c>
      <c r="AE2218" s="51">
        <v>0.90136066482507837</v>
      </c>
      <c r="AF2218" s="51">
        <v>2.1011922526134117</v>
      </c>
      <c r="AG2218" s="18">
        <v>3394008</v>
      </c>
      <c r="AH2218" s="18">
        <v>5064918</v>
      </c>
      <c r="AI2218" s="18">
        <v>23501</v>
      </c>
      <c r="AJ2218" s="18">
        <v>3414528.944320932</v>
      </c>
      <c r="AK2218" s="18">
        <v>2070795.8086946986</v>
      </c>
      <c r="AL2218" s="18">
        <v>22398.471903850903</v>
      </c>
      <c r="AM2218" s="18">
        <v>27074.183748303571</v>
      </c>
      <c r="AN2218" s="18">
        <v>5534797.408667786</v>
      </c>
      <c r="AO2218" s="18">
        <v>64017.70145359973</v>
      </c>
      <c r="AP2218" s="18">
        <v>4438.7728491174475</v>
      </c>
      <c r="AQ2218" s="18">
        <v>5594376.3372722678</v>
      </c>
      <c r="AR2218" s="18">
        <v>12548418</v>
      </c>
      <c r="AS2218" s="18">
        <v>12685931</v>
      </c>
      <c r="AT2218" s="51">
        <v>0.97240345859511323</v>
      </c>
      <c r="AU2218" s="51">
        <v>0.97221669900909813</v>
      </c>
    </row>
    <row r="2219" spans="1:47">
      <c r="A2219" t="s">
        <v>22</v>
      </c>
      <c r="B2219" s="16">
        <v>44403</v>
      </c>
      <c r="C2219" s="17" t="s">
        <v>308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N2219" s="18">
        <v>718327</v>
      </c>
      <c r="P2219" s="18">
        <v>299252</v>
      </c>
      <c r="R2219" s="18">
        <v>570260</v>
      </c>
      <c r="W2219" s="18">
        <v>226903</v>
      </c>
      <c r="Y2219" s="18">
        <v>-146858</v>
      </c>
      <c r="Z2219" s="18">
        <v>156040</v>
      </c>
      <c r="AA2219" s="18">
        <v>9182</v>
      </c>
      <c r="AB2219" s="21">
        <v>-149213</v>
      </c>
      <c r="AC2219" s="21">
        <v>2355</v>
      </c>
      <c r="AD2219" s="51">
        <v>2.2179496339516036</v>
      </c>
      <c r="AE2219" s="51">
        <v>0.90136066482507848</v>
      </c>
      <c r="AF2219" s="51">
        <v>2.1011922526134117</v>
      </c>
      <c r="AG2219" s="18">
        <v>3650288</v>
      </c>
      <c r="AH2219" s="18">
        <v>5759194</v>
      </c>
      <c r="AI2219" s="18">
        <v>31926</v>
      </c>
      <c r="AJ2219" s="18">
        <v>3672358.4714907478</v>
      </c>
      <c r="AK2219" s="18">
        <v>2354651.1111650094</v>
      </c>
      <c r="AL2219" s="18">
        <v>30428.220671560524</v>
      </c>
      <c r="AM2219" s="18">
        <v>27049.133747144911</v>
      </c>
      <c r="AN2219" s="18">
        <v>6084486.9370744629</v>
      </c>
      <c r="AO2219" s="18">
        <v>70379.597216315597</v>
      </c>
      <c r="AP2219" s="18">
        <v>5142.5298701125648</v>
      </c>
      <c r="AQ2219" s="18">
        <v>6149724.0044206651</v>
      </c>
      <c r="AR2219" s="18">
        <v>13503637</v>
      </c>
      <c r="AS2219" s="18">
        <v>13650495</v>
      </c>
      <c r="AT2219" s="51">
        <v>0.99336064729917595</v>
      </c>
      <c r="AU2219" s="51">
        <v>0.99320973595652662</v>
      </c>
    </row>
    <row r="2220" spans="1:47">
      <c r="A2220" t="s">
        <v>22</v>
      </c>
      <c r="B2220" s="16">
        <v>44404</v>
      </c>
      <c r="C2220" s="17" t="s">
        <v>308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N2220" s="18">
        <v>716538</v>
      </c>
      <c r="P2220" s="18">
        <v>352883</v>
      </c>
      <c r="R2220" s="18">
        <v>534985</v>
      </c>
      <c r="W2220" s="18">
        <v>224479</v>
      </c>
      <c r="Y2220" s="18">
        <v>-138332</v>
      </c>
      <c r="Z2220" s="18">
        <v>145668</v>
      </c>
      <c r="AA2220" s="18">
        <v>7336</v>
      </c>
      <c r="AB2220" s="21">
        <v>-138898</v>
      </c>
      <c r="AC2220" s="21">
        <v>566</v>
      </c>
      <c r="AD2220" s="51">
        <v>2.2179496339516032</v>
      </c>
      <c r="AE2220" s="51">
        <v>0.90136066482507815</v>
      </c>
      <c r="AF2220" s="51">
        <v>2.1011922526134112</v>
      </c>
      <c r="AG2220" s="18">
        <v>3632538</v>
      </c>
      <c r="AH2220" s="18">
        <v>5899902</v>
      </c>
      <c r="AI2220" s="18">
        <v>29548</v>
      </c>
      <c r="AJ2220" s="18">
        <v>3654501.1509535834</v>
      </c>
      <c r="AK2220" s="18">
        <v>2412179.690433186</v>
      </c>
      <c r="AL2220" s="18">
        <v>28161.782384366052</v>
      </c>
      <c r="AM2220" s="18">
        <v>27242.115972977022</v>
      </c>
      <c r="AN2220" s="18">
        <v>6122084.7397441119</v>
      </c>
      <c r="AO2220" s="18">
        <v>65336.342171193268</v>
      </c>
      <c r="AP2220" s="18">
        <v>3997.6505023159675</v>
      </c>
      <c r="AQ2220" s="18">
        <v>6183423.4314129893</v>
      </c>
      <c r="AR2220" s="18">
        <v>13653199</v>
      </c>
      <c r="AS2220" s="18">
        <v>13791531</v>
      </c>
      <c r="AT2220" s="51">
        <v>0.98855004302908522</v>
      </c>
      <c r="AU2220" s="51">
        <v>0.98843985960381797</v>
      </c>
    </row>
    <row r="2221" spans="1:47">
      <c r="A2221" t="s">
        <v>22</v>
      </c>
      <c r="B2221" s="16">
        <v>44405</v>
      </c>
      <c r="C2221" s="17" t="s">
        <v>308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N2221" s="18">
        <v>720209</v>
      </c>
      <c r="P2221" s="18">
        <v>316687</v>
      </c>
      <c r="R2221" s="18">
        <v>695092</v>
      </c>
      <c r="W2221" s="18">
        <v>220730</v>
      </c>
      <c r="Y2221" s="18">
        <v>-145363</v>
      </c>
      <c r="Z2221" s="18">
        <v>153139</v>
      </c>
      <c r="AA2221" s="18">
        <v>7776</v>
      </c>
      <c r="AB2221" s="21">
        <v>-147377</v>
      </c>
      <c r="AC2221" s="21">
        <v>2014</v>
      </c>
      <c r="AD2221" s="51">
        <v>2.2179496339516036</v>
      </c>
      <c r="AE2221" s="51">
        <v>0.90136066482507837</v>
      </c>
      <c r="AF2221" s="51">
        <v>2.1011922526134112</v>
      </c>
      <c r="AG2221" s="18">
        <v>3676112</v>
      </c>
      <c r="AH2221" s="18">
        <v>5835685</v>
      </c>
      <c r="AI2221" s="18">
        <v>24176</v>
      </c>
      <c r="AJ2221" s="18">
        <v>3698338.6092683082</v>
      </c>
      <c r="AK2221" s="18">
        <v>2385924.5181980291</v>
      </c>
      <c r="AL2221" s="18">
        <v>23041.804891174819</v>
      </c>
      <c r="AM2221" s="18">
        <v>27910.915046973892</v>
      </c>
      <c r="AN2221" s="18">
        <v>6135215.8474044865</v>
      </c>
      <c r="AO2221" s="18">
        <v>68561.773934652636</v>
      </c>
      <c r="AP2221" s="18">
        <v>3874.3638526728882</v>
      </c>
      <c r="AQ2221" s="18">
        <v>6199903.2574864663</v>
      </c>
      <c r="AR2221" s="18">
        <v>13727624</v>
      </c>
      <c r="AS2221" s="18">
        <v>13872987</v>
      </c>
      <c r="AT2221" s="51">
        <v>0.98529939059409544</v>
      </c>
      <c r="AU2221" s="51">
        <v>0.98525506579944278</v>
      </c>
    </row>
    <row r="2222" spans="1:47">
      <c r="A2222" t="s">
        <v>22</v>
      </c>
      <c r="B2222" s="16">
        <v>44406</v>
      </c>
      <c r="C2222" s="17" t="s">
        <v>308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N2222" s="18">
        <v>714729</v>
      </c>
      <c r="P2222" s="18">
        <v>352649</v>
      </c>
      <c r="R2222" s="18">
        <v>670378</v>
      </c>
      <c r="W2222" s="18">
        <v>212315</v>
      </c>
      <c r="Y2222" s="18">
        <v>-143350</v>
      </c>
      <c r="Z2222" s="18">
        <v>153255</v>
      </c>
      <c r="AA2222" s="18">
        <v>9905</v>
      </c>
      <c r="AB2222" s="21">
        <v>-147170</v>
      </c>
      <c r="AC2222" s="21">
        <v>3820</v>
      </c>
      <c r="AD2222" s="51">
        <v>2.2179496339516036</v>
      </c>
      <c r="AE2222" s="51">
        <v>0.90136066482507859</v>
      </c>
      <c r="AF2222" s="51">
        <v>2.1011922526134108</v>
      </c>
      <c r="AG2222" s="18">
        <v>3673025</v>
      </c>
      <c r="AH2222" s="18">
        <v>5818185</v>
      </c>
      <c r="AI2222" s="18">
        <v>27592</v>
      </c>
      <c r="AJ2222" s="18">
        <v>3695232.9445641828</v>
      </c>
      <c r="AK2222" s="18">
        <v>2378769.6290858737</v>
      </c>
      <c r="AL2222" s="18">
        <v>26297.546349987409</v>
      </c>
      <c r="AM2222" s="18">
        <v>27933.234984210423</v>
      </c>
      <c r="AN2222" s="18">
        <v>6128233.3549842546</v>
      </c>
      <c r="AO2222" s="18">
        <v>68541.994171199884</v>
      </c>
      <c r="AP2222" s="18">
        <v>4282.2973788495046</v>
      </c>
      <c r="AQ2222" s="18">
        <v>6192493.0517766047</v>
      </c>
      <c r="AR2222" s="18">
        <v>13713805</v>
      </c>
      <c r="AS2222" s="18">
        <v>13857155</v>
      </c>
      <c r="AT2222" s="51">
        <v>0.98516974822562997</v>
      </c>
      <c r="AU2222" s="51">
        <v>0.98520179876805425</v>
      </c>
    </row>
    <row r="2223" spans="1:47">
      <c r="A2223" t="s">
        <v>22</v>
      </c>
      <c r="B2223" s="16">
        <v>44407</v>
      </c>
      <c r="C2223" s="17" t="s">
        <v>308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N2223" s="18">
        <v>714169</v>
      </c>
      <c r="P2223" s="18">
        <v>327633</v>
      </c>
      <c r="R2223" s="18">
        <v>579871</v>
      </c>
      <c r="W2223" s="18">
        <v>218659</v>
      </c>
      <c r="Y2223" s="18">
        <v>-144403</v>
      </c>
      <c r="Z2223" s="18">
        <v>152170</v>
      </c>
      <c r="AA2223" s="18">
        <v>7767</v>
      </c>
      <c r="AB2223" s="21">
        <v>-146799</v>
      </c>
      <c r="AC2223" s="21">
        <v>2396</v>
      </c>
      <c r="AD2223" s="51">
        <v>2.2179496339516036</v>
      </c>
      <c r="AE2223" s="51">
        <v>0.90136066482507826</v>
      </c>
      <c r="AF2223" s="51">
        <v>2.1011922526134112</v>
      </c>
      <c r="AG2223" s="18">
        <v>3530176</v>
      </c>
      <c r="AH2223" s="18">
        <v>5697981</v>
      </c>
      <c r="AI2223" s="18">
        <v>25312</v>
      </c>
      <c r="AJ2223" s="18">
        <v>3551520.2470197752</v>
      </c>
      <c r="AK2223" s="18">
        <v>2329624.1267523044</v>
      </c>
      <c r="AL2223" s="18">
        <v>24124.510481693298</v>
      </c>
      <c r="AM2223" s="18">
        <v>27191.942725042274</v>
      </c>
      <c r="AN2223" s="18">
        <v>5932460.8269788139</v>
      </c>
      <c r="AO2223" s="18">
        <v>67913.501745678383</v>
      </c>
      <c r="AP2223" s="18">
        <v>3609.7137061344438</v>
      </c>
      <c r="AQ2223" s="18">
        <v>5996764.6150183585</v>
      </c>
      <c r="AR2223" s="18">
        <v>13337145</v>
      </c>
      <c r="AS2223" s="18">
        <v>13481548</v>
      </c>
      <c r="AT2223" s="51">
        <v>0.98063129615626365</v>
      </c>
      <c r="AU2223" s="51">
        <v>0.98064311350312094</v>
      </c>
    </row>
    <row r="2224" spans="1:47">
      <c r="A2224" t="s">
        <v>22</v>
      </c>
      <c r="B2224" s="16">
        <v>44408</v>
      </c>
      <c r="C2224" s="17" t="s">
        <v>308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N2224" s="18">
        <v>636648</v>
      </c>
      <c r="P2224" s="18">
        <v>350005</v>
      </c>
      <c r="R2224" s="18">
        <v>670760</v>
      </c>
      <c r="W2224" s="18">
        <v>204854</v>
      </c>
      <c r="Y2224" s="18">
        <v>-131071</v>
      </c>
      <c r="Z2224" s="18">
        <v>152045</v>
      </c>
      <c r="AA2224" s="18">
        <v>20974</v>
      </c>
      <c r="AB2224" s="21">
        <v>-131190</v>
      </c>
      <c r="AC2224" s="21">
        <v>119</v>
      </c>
      <c r="AD2224" s="51">
        <v>2.2179496339516036</v>
      </c>
      <c r="AE2224" s="51">
        <v>0.90136066482507848</v>
      </c>
      <c r="AF2224" s="51">
        <v>2.1011922526134112</v>
      </c>
      <c r="AG2224" s="18">
        <v>3275623</v>
      </c>
      <c r="AH2224" s="18">
        <v>4796289</v>
      </c>
      <c r="AI2224" s="18">
        <v>23792</v>
      </c>
      <c r="AJ2224" s="18">
        <v>3295428.1616847585</v>
      </c>
      <c r="AK2224" s="18">
        <v>1960966.6254198954</v>
      </c>
      <c r="AL2224" s="18">
        <v>22675.819902830553</v>
      </c>
      <c r="AM2224" s="18">
        <v>27331.116056838448</v>
      </c>
      <c r="AN2224" s="18">
        <v>5306401.723064323</v>
      </c>
      <c r="AO2224" s="18">
        <v>66308.939839094324</v>
      </c>
      <c r="AP2224" s="18">
        <v>11839.831721130902</v>
      </c>
      <c r="AQ2224" s="18">
        <v>5360870.831182288</v>
      </c>
      <c r="AR2224" s="18">
        <v>12200281</v>
      </c>
      <c r="AS2224" s="18">
        <v>12331352</v>
      </c>
      <c r="AT2224" s="51">
        <v>0.95887950176738279</v>
      </c>
      <c r="AU2224" s="51">
        <v>0.95842556857034777</v>
      </c>
    </row>
    <row r="2225" spans="1:47">
      <c r="A2225" t="s">
        <v>22</v>
      </c>
      <c r="B2225" s="16">
        <v>44409</v>
      </c>
      <c r="C2225" s="17" t="s">
        <v>308</v>
      </c>
      <c r="D2225" s="18">
        <v>11846143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N2225" s="18">
        <v>607424</v>
      </c>
      <c r="P2225" s="18">
        <v>314278</v>
      </c>
      <c r="R2225" s="18">
        <v>705778</v>
      </c>
      <c r="W2225" s="18">
        <v>208959</v>
      </c>
      <c r="Y2225" s="18">
        <v>-116442</v>
      </c>
      <c r="Z2225" s="18">
        <v>137564</v>
      </c>
      <c r="AA2225" s="18">
        <v>21122</v>
      </c>
      <c r="AB2225" s="21">
        <v>-120167</v>
      </c>
      <c r="AC2225" s="21">
        <v>3725</v>
      </c>
      <c r="AD2225" s="51">
        <v>2.2179496339516032</v>
      </c>
      <c r="AE2225" s="51">
        <v>0.90136066482507826</v>
      </c>
      <c r="AF2225" s="51">
        <v>2.1011922526134112</v>
      </c>
      <c r="AG2225" s="18">
        <v>3113094</v>
      </c>
      <c r="AH2225" s="18">
        <v>4497181</v>
      </c>
      <c r="AI2225" s="18">
        <v>21957</v>
      </c>
      <c r="AJ2225" s="18">
        <v>3131916.4743842171</v>
      </c>
      <c r="AK2225" s="18">
        <v>1838676.0784165575</v>
      </c>
      <c r="AL2225" s="18">
        <v>20926.90726321665</v>
      </c>
      <c r="AM2225" s="18">
        <v>27250.772273217917</v>
      </c>
      <c r="AN2225" s="18">
        <v>5018770.2323372094</v>
      </c>
      <c r="AO2225" s="18">
        <v>58855.37650149579</v>
      </c>
      <c r="AP2225" s="18">
        <v>10829.220253472891</v>
      </c>
      <c r="AQ2225" s="18">
        <v>5066796.3885852341</v>
      </c>
      <c r="AR2225" s="18">
        <v>11724743</v>
      </c>
      <c r="AS2225" s="18">
        <v>11841185</v>
      </c>
      <c r="AT2225" s="51">
        <v>0.943686461154437</v>
      </c>
      <c r="AU2225" s="51">
        <v>0.94334820832566824</v>
      </c>
    </row>
    <row r="2226" spans="1:47">
      <c r="A2226" t="s">
        <v>22</v>
      </c>
      <c r="B2226" s="16">
        <v>44410</v>
      </c>
      <c r="C2226" s="17" t="s">
        <v>308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N2226" s="18">
        <v>675999</v>
      </c>
      <c r="P2226" s="18">
        <v>349045</v>
      </c>
      <c r="R2226" s="18">
        <v>366706</v>
      </c>
      <c r="W2226" s="18">
        <v>215664</v>
      </c>
      <c r="Y2226" s="18">
        <v>-146261</v>
      </c>
      <c r="Z2226" s="18">
        <v>158527</v>
      </c>
      <c r="AA2226" s="18">
        <v>12266</v>
      </c>
      <c r="AB2226" s="21">
        <v>-151488</v>
      </c>
      <c r="AC2226" s="21">
        <v>5227</v>
      </c>
      <c r="AD2226" s="51">
        <v>2.217949633951604</v>
      </c>
      <c r="AE2226" s="51">
        <v>0.90136066482507837</v>
      </c>
      <c r="AF2226" s="51">
        <v>2.1011922526134117</v>
      </c>
      <c r="AG2226" s="18">
        <v>3242143</v>
      </c>
      <c r="AH2226" s="18">
        <v>4933064</v>
      </c>
      <c r="AI2226" s="18">
        <v>24086</v>
      </c>
      <c r="AJ2226" s="18">
        <v>3261745.7339898725</v>
      </c>
      <c r="AK2226" s="18">
        <v>2016887.1944664668</v>
      </c>
      <c r="AL2226" s="18">
        <v>22956.027159531634</v>
      </c>
      <c r="AM2226" s="18">
        <v>25847.306339083429</v>
      </c>
      <c r="AN2226" s="18">
        <v>5327436.2619549539</v>
      </c>
      <c r="AO2226" s="18">
        <v>69923.720338283238</v>
      </c>
      <c r="AP2226" s="18">
        <v>5901.7848146947645</v>
      </c>
      <c r="AQ2226" s="18">
        <v>5391458.197478543</v>
      </c>
      <c r="AR2226" s="18">
        <v>12081032</v>
      </c>
      <c r="AS2226" s="18">
        <v>12227293</v>
      </c>
      <c r="AT2226" s="51">
        <v>0.97218288403102726</v>
      </c>
      <c r="AU2226" s="51">
        <v>0.97209714131534641</v>
      </c>
    </row>
    <row r="2227" spans="1:47">
      <c r="A2227" t="s">
        <v>22</v>
      </c>
      <c r="B2227" s="16">
        <v>44411</v>
      </c>
      <c r="C2227" s="17" t="s">
        <v>308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N2227" s="18">
        <v>681131</v>
      </c>
      <c r="P2227" s="18">
        <v>328219</v>
      </c>
      <c r="R2227" s="18">
        <v>364550</v>
      </c>
      <c r="W2227" s="18">
        <v>211517</v>
      </c>
      <c r="Y2227" s="18">
        <v>-138245</v>
      </c>
      <c r="Z2227" s="18">
        <v>149350</v>
      </c>
      <c r="AA2227" s="18">
        <v>11105</v>
      </c>
      <c r="AB2227" s="21">
        <v>-143465</v>
      </c>
      <c r="AC2227" s="21">
        <v>5220</v>
      </c>
      <c r="AD2227" s="51">
        <v>2.2179496339516045</v>
      </c>
      <c r="AE2227" s="51">
        <v>0.90136066482507815</v>
      </c>
      <c r="AF2227" s="51">
        <v>2.1011922526134112</v>
      </c>
      <c r="AG2227" s="18">
        <v>3167555</v>
      </c>
      <c r="AH2227" s="18">
        <v>4959278</v>
      </c>
      <c r="AI2227" s="18">
        <v>24521</v>
      </c>
      <c r="AJ2227" s="18">
        <v>3186706.7579771453</v>
      </c>
      <c r="AK2227" s="18">
        <v>2027604.8095056675</v>
      </c>
      <c r="AL2227" s="18">
        <v>23370.619529140375</v>
      </c>
      <c r="AM2227" s="18">
        <v>25661.582088068688</v>
      </c>
      <c r="AN2227" s="18">
        <v>5263343.7691000216</v>
      </c>
      <c r="AO2227" s="18">
        <v>65530.115448552802</v>
      </c>
      <c r="AP2227" s="18">
        <v>5151.8100193201681</v>
      </c>
      <c r="AQ2227" s="18">
        <v>5323722.0745292529</v>
      </c>
      <c r="AR2227" s="18">
        <v>12005201</v>
      </c>
      <c r="AS2227" s="18">
        <v>12143446</v>
      </c>
      <c r="AT2227" s="51">
        <v>0.96655382448267957</v>
      </c>
      <c r="AU2227" s="51">
        <v>0.96651182538701785</v>
      </c>
    </row>
    <row r="2228" spans="1:47">
      <c r="A2228" t="s">
        <v>22</v>
      </c>
      <c r="B2228" s="16">
        <v>44412</v>
      </c>
      <c r="C2228" s="17" t="s">
        <v>308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N2228" s="18">
        <v>677759</v>
      </c>
      <c r="P2228" s="18">
        <v>334467</v>
      </c>
      <c r="R2228" s="18">
        <v>515225</v>
      </c>
      <c r="W2228" s="18">
        <v>211098</v>
      </c>
      <c r="Y2228" s="18">
        <v>-135224</v>
      </c>
      <c r="Z2228" s="18">
        <v>148743</v>
      </c>
      <c r="AA2228" s="18">
        <v>13519</v>
      </c>
      <c r="AB2228" s="21">
        <v>-141474</v>
      </c>
      <c r="AC2228" s="21">
        <v>6250</v>
      </c>
      <c r="AD2228" s="51">
        <v>2.2179496339516036</v>
      </c>
      <c r="AE2228" s="51">
        <v>0.90136066482507882</v>
      </c>
      <c r="AF2228" s="51">
        <v>2.1011922526134112</v>
      </c>
      <c r="AG2228" s="18">
        <v>3138236</v>
      </c>
      <c r="AH2228" s="18">
        <v>4925782</v>
      </c>
      <c r="AI2228" s="18">
        <v>22049</v>
      </c>
      <c r="AJ2228" s="18">
        <v>3157210.4886346594</v>
      </c>
      <c r="AK2228" s="18">
        <v>2013909.9428941971</v>
      </c>
      <c r="AL2228" s="18">
        <v>21014.591166674127</v>
      </c>
      <c r="AM2228" s="18">
        <v>26690.476593394476</v>
      </c>
      <c r="AN2228" s="18">
        <v>5218825.4992889259</v>
      </c>
      <c r="AO2228" s="18">
        <v>64260.341232098843</v>
      </c>
      <c r="AP2228" s="18">
        <v>6056.7337791331647</v>
      </c>
      <c r="AQ2228" s="18">
        <v>5277029.1067418912</v>
      </c>
      <c r="AR2228" s="18">
        <v>12094433</v>
      </c>
      <c r="AS2228" s="18">
        <v>12229657</v>
      </c>
      <c r="AT2228" s="51">
        <v>0.95130768612653038</v>
      </c>
      <c r="AU2228" s="51">
        <v>0.95128129180608312</v>
      </c>
    </row>
    <row r="2229" spans="1:47">
      <c r="A2229" t="s">
        <v>22</v>
      </c>
      <c r="B2229" s="16">
        <v>44413</v>
      </c>
      <c r="C2229" s="17" t="s">
        <v>308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N2229" s="18">
        <v>670585</v>
      </c>
      <c r="P2229" s="18">
        <v>348937</v>
      </c>
      <c r="R2229" s="18">
        <v>563134</v>
      </c>
      <c r="W2229" s="18">
        <v>209629</v>
      </c>
      <c r="Y2229" s="18">
        <v>-141012</v>
      </c>
      <c r="Z2229" s="18">
        <v>154638</v>
      </c>
      <c r="AA2229" s="18">
        <v>13626</v>
      </c>
      <c r="AB2229" s="21">
        <v>-147079</v>
      </c>
      <c r="AC2229" s="21">
        <v>6067</v>
      </c>
      <c r="AD2229" s="51">
        <v>2.217949633951604</v>
      </c>
      <c r="AE2229" s="51">
        <v>0.90136066482507837</v>
      </c>
      <c r="AF2229" s="51">
        <v>2.1011922526134112</v>
      </c>
      <c r="AG2229" s="18">
        <v>3165389</v>
      </c>
      <c r="AH2229" s="18">
        <v>5084248</v>
      </c>
      <c r="AI2229" s="18">
        <v>23436</v>
      </c>
      <c r="AJ2229" s="18">
        <v>3184527.6618484976</v>
      </c>
      <c r="AK2229" s="18">
        <v>2078698.8947825821</v>
      </c>
      <c r="AL2229" s="18">
        <v>22336.521319886378</v>
      </c>
      <c r="AM2229" s="18">
        <v>27017.664766422989</v>
      </c>
      <c r="AN2229" s="18">
        <v>5312580.7427173899</v>
      </c>
      <c r="AO2229" s="18">
        <v>66705.068979273012</v>
      </c>
      <c r="AP2229" s="18">
        <v>5906.5267142686207</v>
      </c>
      <c r="AQ2229" s="18">
        <v>5373379.2849823926</v>
      </c>
      <c r="AR2229" s="18">
        <v>12330576</v>
      </c>
      <c r="AS2229" s="18">
        <v>12471588</v>
      </c>
      <c r="AT2229" s="51">
        <v>0.94985195801150013</v>
      </c>
      <c r="AU2229" s="51">
        <v>0.9498597483542498</v>
      </c>
    </row>
    <row r="2230" spans="1:47">
      <c r="A2230" t="s">
        <v>22</v>
      </c>
      <c r="B2230" s="16">
        <v>44414</v>
      </c>
      <c r="C2230" s="17" t="s">
        <v>308</v>
      </c>
      <c r="D2230" s="18">
        <v>12760510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N2230" s="18">
        <v>651648</v>
      </c>
      <c r="P2230" s="18">
        <v>360702</v>
      </c>
      <c r="R2230" s="18">
        <v>985181</v>
      </c>
      <c r="W2230" s="18">
        <v>218068</v>
      </c>
      <c r="Y2230" s="18">
        <v>-133773</v>
      </c>
      <c r="Z2230" s="18">
        <v>147227</v>
      </c>
      <c r="AA2230" s="18">
        <v>13454</v>
      </c>
      <c r="AB2230" s="21">
        <v>-139627</v>
      </c>
      <c r="AC2230" s="21">
        <v>5854</v>
      </c>
      <c r="AD2230" s="51">
        <v>2.2179496339516036</v>
      </c>
      <c r="AE2230" s="51">
        <v>0.90136066482507848</v>
      </c>
      <c r="AF2230" s="51">
        <v>2.1011922526134108</v>
      </c>
      <c r="AG2230" s="18">
        <v>3103049</v>
      </c>
      <c r="AH2230" s="18">
        <v>5045108</v>
      </c>
      <c r="AI2230" s="18">
        <v>24458</v>
      </c>
      <c r="AJ2230" s="18">
        <v>3121810.7400295245</v>
      </c>
      <c r="AK2230" s="18">
        <v>2062696.4742197394</v>
      </c>
      <c r="AL2230" s="18">
        <v>23310.575116990145</v>
      </c>
      <c r="AM2230" s="18">
        <v>29681.075176697865</v>
      </c>
      <c r="AN2230" s="18">
        <v>5237498.8645429527</v>
      </c>
      <c r="AO2230" s="18">
        <v>61009.167977418954</v>
      </c>
      <c r="AP2230" s="18">
        <v>5191.6298127359869</v>
      </c>
      <c r="AQ2230" s="18">
        <v>5293316.4027076354</v>
      </c>
      <c r="AR2230" s="18">
        <v>12630108</v>
      </c>
      <c r="AS2230" s="18">
        <v>12763881</v>
      </c>
      <c r="AT2230" s="51">
        <v>0.91421979501273343</v>
      </c>
      <c r="AU2230" s="51">
        <v>0.91427922335983125</v>
      </c>
    </row>
    <row r="2231" spans="1:47">
      <c r="A2231" t="s">
        <v>22</v>
      </c>
      <c r="B2231" s="16">
        <v>44415</v>
      </c>
      <c r="C2231" s="17" t="s">
        <v>308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N2231" s="18">
        <v>593062</v>
      </c>
      <c r="P2231" s="18">
        <v>326858</v>
      </c>
      <c r="R2231" s="18">
        <v>1306186</v>
      </c>
      <c r="W2231" s="18">
        <v>222380</v>
      </c>
      <c r="Y2231" s="18">
        <v>-115394</v>
      </c>
      <c r="Z2231" s="18">
        <v>133416</v>
      </c>
      <c r="AA2231" s="18">
        <v>18022</v>
      </c>
      <c r="AB2231" s="21">
        <v>-118442</v>
      </c>
      <c r="AC2231" s="21">
        <v>3048</v>
      </c>
      <c r="AD2231" s="51">
        <v>2.217949633951604</v>
      </c>
      <c r="AE2231" s="51">
        <v>0.90136066482507848</v>
      </c>
      <c r="AF2231" s="51">
        <v>2.1011922526134108</v>
      </c>
      <c r="AG2231" s="18">
        <v>3066676</v>
      </c>
      <c r="AH2231" s="18">
        <v>4426597</v>
      </c>
      <c r="AI2231" s="18">
        <v>24573</v>
      </c>
      <c r="AJ2231" s="18">
        <v>3085217.8205986382</v>
      </c>
      <c r="AK2231" s="18">
        <v>1809817.7530969954</v>
      </c>
      <c r="AL2231" s="18">
        <v>23420.179996311996</v>
      </c>
      <c r="AM2231" s="18">
        <v>31290.95391942286</v>
      </c>
      <c r="AN2231" s="18">
        <v>4949746.707611368</v>
      </c>
      <c r="AO2231" s="18">
        <v>53950.228130851421</v>
      </c>
      <c r="AP2231" s="18">
        <v>5400.3134955418782</v>
      </c>
      <c r="AQ2231" s="18">
        <v>4998296.6222466761</v>
      </c>
      <c r="AR2231" s="18">
        <v>12217110</v>
      </c>
      <c r="AS2231" s="18">
        <v>12332504</v>
      </c>
      <c r="AT2231" s="51">
        <v>0.89319901241244237</v>
      </c>
      <c r="AU2231" s="51">
        <v>0.89352046424128195</v>
      </c>
    </row>
    <row r="2232" spans="1:47">
      <c r="A2232" t="s">
        <v>22</v>
      </c>
      <c r="B2232" s="16">
        <v>44416</v>
      </c>
      <c r="C2232" s="17" t="s">
        <v>308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N2232" s="18">
        <v>571750</v>
      </c>
      <c r="P2232" s="18">
        <v>358174</v>
      </c>
      <c r="R2232" s="18">
        <v>1143704</v>
      </c>
      <c r="W2232" s="18">
        <v>224061</v>
      </c>
      <c r="Y2232" s="18">
        <v>-113895</v>
      </c>
      <c r="Z2232" s="18">
        <v>137107</v>
      </c>
      <c r="AA2232" s="18">
        <v>23212</v>
      </c>
      <c r="AB2232" s="21">
        <v>-116164</v>
      </c>
      <c r="AC2232" s="21">
        <v>2269</v>
      </c>
      <c r="AD2232" s="51">
        <v>2.2179496339516032</v>
      </c>
      <c r="AE2232" s="51">
        <v>0.90136066482507859</v>
      </c>
      <c r="AF2232" s="51">
        <v>2.1011922526134112</v>
      </c>
      <c r="AG2232" s="18">
        <v>3156439</v>
      </c>
      <c r="AH2232" s="18">
        <v>4490787</v>
      </c>
      <c r="AI2232" s="18">
        <v>23777</v>
      </c>
      <c r="AJ2232" s="18">
        <v>3175523.5481128567</v>
      </c>
      <c r="AK2232" s="18">
        <v>1836061.8863603796</v>
      </c>
      <c r="AL2232" s="18">
        <v>22661.523614223359</v>
      </c>
      <c r="AM2232" s="18">
        <v>30482.12920099069</v>
      </c>
      <c r="AN2232" s="18">
        <v>5064729.0872884495</v>
      </c>
      <c r="AO2232" s="18">
        <v>56552.139382551832</v>
      </c>
      <c r="AP2232" s="18">
        <v>6257.4215094720857</v>
      </c>
      <c r="AQ2232" s="18">
        <v>5115023.8051615292</v>
      </c>
      <c r="AR2232" s="18">
        <v>12248798</v>
      </c>
      <c r="AS2232" s="18">
        <v>12362693</v>
      </c>
      <c r="AT2232" s="51">
        <v>0.9115835725609861</v>
      </c>
      <c r="AU2232" s="51">
        <v>0.91215431632373389</v>
      </c>
    </row>
    <row r="2233" spans="1:47">
      <c r="A2233" t="s">
        <v>22</v>
      </c>
      <c r="B2233" s="16">
        <v>44417</v>
      </c>
      <c r="C2233" s="17" t="s">
        <v>308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N2233" s="18">
        <v>642443</v>
      </c>
      <c r="P2233" s="18">
        <v>358127</v>
      </c>
      <c r="R2233" s="18">
        <v>1164125</v>
      </c>
      <c r="W2233" s="18">
        <v>244589</v>
      </c>
      <c r="Y2233" s="18">
        <v>-138523</v>
      </c>
      <c r="Z2233" s="18">
        <v>147774</v>
      </c>
      <c r="AA2233" s="18">
        <v>9251</v>
      </c>
      <c r="AB2233" s="21">
        <v>-142016</v>
      </c>
      <c r="AC2233" s="21">
        <v>3493</v>
      </c>
      <c r="AD2233" s="51">
        <v>2.2179496339516036</v>
      </c>
      <c r="AE2233" s="51">
        <v>0.90136066482507815</v>
      </c>
      <c r="AF2233" s="51">
        <v>2.1011922526134112</v>
      </c>
      <c r="AG2233" s="18">
        <v>3485112</v>
      </c>
      <c r="AH2233" s="18">
        <v>5161062</v>
      </c>
      <c r="AI2233" s="18">
        <v>24613</v>
      </c>
      <c r="AJ2233" s="18">
        <v>3506183.7798261573</v>
      </c>
      <c r="AK2233" s="18">
        <v>2110104.3606260708</v>
      </c>
      <c r="AL2233" s="18">
        <v>23458.303432597859</v>
      </c>
      <c r="AM2233" s="18">
        <v>31302.280355353436</v>
      </c>
      <c r="AN2233" s="18">
        <v>5671048.7242401801</v>
      </c>
      <c r="AO2233" s="18">
        <v>62573.335045965687</v>
      </c>
      <c r="AP2233" s="18">
        <v>4048.1104641565348</v>
      </c>
      <c r="AQ2233" s="18">
        <v>5729573.948821987</v>
      </c>
      <c r="AR2233" s="18">
        <v>13371752</v>
      </c>
      <c r="AS2233" s="18">
        <v>13510275</v>
      </c>
      <c r="AT2233" s="51">
        <v>0.93499396626817377</v>
      </c>
      <c r="AU2233" s="51">
        <v>0.93495752818147138</v>
      </c>
    </row>
    <row r="2234" spans="1:47">
      <c r="A2234" t="s">
        <v>22</v>
      </c>
      <c r="B2234" s="16">
        <v>44418</v>
      </c>
      <c r="C2234" s="17" t="s">
        <v>308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N2234" s="18">
        <v>660370</v>
      </c>
      <c r="P2234" s="18">
        <v>329777</v>
      </c>
      <c r="R2234" s="18">
        <v>1270750</v>
      </c>
      <c r="W2234" s="18">
        <v>248501</v>
      </c>
      <c r="Y2234" s="18">
        <v>-157921</v>
      </c>
      <c r="Z2234" s="18">
        <v>167517</v>
      </c>
      <c r="AA2234" s="18">
        <v>9596</v>
      </c>
      <c r="AB2234" s="21">
        <v>-161424</v>
      </c>
      <c r="AC2234" s="21">
        <v>3503</v>
      </c>
      <c r="AD2234" s="51">
        <v>2.2179496339516036</v>
      </c>
      <c r="AE2234" s="51">
        <v>0.90136066482507837</v>
      </c>
      <c r="AF2234" s="51">
        <v>2.1011922526134112</v>
      </c>
      <c r="AG2234" s="18">
        <v>3587072</v>
      </c>
      <c r="AH2234" s="18">
        <v>5392421</v>
      </c>
      <c r="AI2234" s="18">
        <v>32203</v>
      </c>
      <c r="AJ2234" s="18">
        <v>3608760.2531765327</v>
      </c>
      <c r="AK2234" s="18">
        <v>2204695.6743460163</v>
      </c>
      <c r="AL2234" s="18">
        <v>30692.225467840122</v>
      </c>
      <c r="AM2234" s="18">
        <v>32021.27931205503</v>
      </c>
      <c r="AN2234" s="18">
        <v>5876169.4323024442</v>
      </c>
      <c r="AO2234" s="18">
        <v>71144.668164265007</v>
      </c>
      <c r="AP2234" s="18">
        <v>4444.6666330714106</v>
      </c>
      <c r="AQ2234" s="18">
        <v>5942869.4338336373</v>
      </c>
      <c r="AR2234" s="18">
        <v>13820640</v>
      </c>
      <c r="AS2234" s="18">
        <v>13978561</v>
      </c>
      <c r="AT2234" s="51">
        <v>0.93734592998895949</v>
      </c>
      <c r="AU2234" s="51">
        <v>0.93727593356843475</v>
      </c>
    </row>
    <row r="2235" spans="1:47">
      <c r="A2235" t="s">
        <v>22</v>
      </c>
      <c r="B2235" s="16">
        <v>44419</v>
      </c>
      <c r="C2235" s="17" t="s">
        <v>308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N2235" s="18">
        <v>700807</v>
      </c>
      <c r="P2235" s="18">
        <v>324981</v>
      </c>
      <c r="R2235" s="18">
        <v>1312007</v>
      </c>
      <c r="W2235" s="18">
        <v>249664</v>
      </c>
      <c r="Y2235" s="18">
        <v>-153724</v>
      </c>
      <c r="Z2235" s="18">
        <v>162230</v>
      </c>
      <c r="AA2235" s="18">
        <v>8506</v>
      </c>
      <c r="AB2235" s="21">
        <v>-156079</v>
      </c>
      <c r="AC2235" s="21">
        <v>2355</v>
      </c>
      <c r="AD2235" s="51">
        <v>2.2179496339516032</v>
      </c>
      <c r="AE2235" s="51">
        <v>0.90136066482507826</v>
      </c>
      <c r="AF2235" s="51">
        <v>2.1011922526134112</v>
      </c>
      <c r="AG2235" s="18">
        <v>3587995</v>
      </c>
      <c r="AH2235" s="18">
        <v>5449972</v>
      </c>
      <c r="AI2235" s="18">
        <v>41954</v>
      </c>
      <c r="AJ2235" s="18">
        <v>3609688.8338444652</v>
      </c>
      <c r="AK2235" s="18">
        <v>2228225.4471056522</v>
      </c>
      <c r="AL2235" s="18">
        <v>39985.766148426061</v>
      </c>
      <c r="AM2235" s="18">
        <v>32594.073357687848</v>
      </c>
      <c r="AN2235" s="18">
        <v>5910494.1204562318</v>
      </c>
      <c r="AO2235" s="18">
        <v>68543.986977601584</v>
      </c>
      <c r="AP2235" s="18">
        <v>4011.7344905692057</v>
      </c>
      <c r="AQ2235" s="18">
        <v>5975026.3729432654</v>
      </c>
      <c r="AR2235" s="18">
        <v>13974887</v>
      </c>
      <c r="AS2235" s="18">
        <v>14128611</v>
      </c>
      <c r="AT2235" s="51">
        <v>0.93241494888940557</v>
      </c>
      <c r="AU2235" s="51">
        <v>0.93233953729196595</v>
      </c>
    </row>
    <row r="2236" spans="1:47">
      <c r="A2236" t="s">
        <v>22</v>
      </c>
      <c r="B2236" s="16">
        <v>44420</v>
      </c>
      <c r="C2236" s="17" t="s">
        <v>308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N2236" s="18">
        <v>723129</v>
      </c>
      <c r="P2236" s="18">
        <v>343444</v>
      </c>
      <c r="R2236" s="18">
        <v>1166989</v>
      </c>
      <c r="W2236" s="18">
        <v>247540</v>
      </c>
      <c r="Y2236" s="18">
        <v>-153704</v>
      </c>
      <c r="Z2236" s="18">
        <v>161749</v>
      </c>
      <c r="AA2236" s="18">
        <v>8045</v>
      </c>
      <c r="AB2236" s="21">
        <v>-157857</v>
      </c>
      <c r="AC2236" s="21">
        <v>4153</v>
      </c>
      <c r="AD2236" s="51">
        <v>2.2179496339516032</v>
      </c>
      <c r="AE2236" s="51">
        <v>0.90136066482507815</v>
      </c>
      <c r="AF2236" s="51">
        <v>2.1011922526134108</v>
      </c>
      <c r="AG2236" s="18">
        <v>3621870</v>
      </c>
      <c r="AH2236" s="18">
        <v>5592599</v>
      </c>
      <c r="AI2236" s="18">
        <v>56654</v>
      </c>
      <c r="AJ2236" s="18">
        <v>3643768.6497991923</v>
      </c>
      <c r="AK2236" s="18">
        <v>2286538.6110713263</v>
      </c>
      <c r="AL2236" s="18">
        <v>53996.128983480245</v>
      </c>
      <c r="AM2236" s="18">
        <v>31882.299082341149</v>
      </c>
      <c r="AN2236" s="18">
        <v>6016185.6889363397</v>
      </c>
      <c r="AO2236" s="18">
        <v>69132.454558888698</v>
      </c>
      <c r="AP2236" s="18">
        <v>3206.2621901256671</v>
      </c>
      <c r="AQ2236" s="18">
        <v>6082111.8813051041</v>
      </c>
      <c r="AR2236" s="18">
        <v>14059195</v>
      </c>
      <c r="AS2236" s="18">
        <v>14212899</v>
      </c>
      <c r="AT2236" s="51">
        <v>0.94339706459316008</v>
      </c>
      <c r="AU2236" s="51">
        <v>0.94342086690145743</v>
      </c>
    </row>
    <row r="2237" spans="1:47">
      <c r="A2237" t="s">
        <v>22</v>
      </c>
      <c r="B2237" s="16">
        <v>44421</v>
      </c>
      <c r="C2237" s="17" t="s">
        <v>308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N2237" s="18">
        <v>746226</v>
      </c>
      <c r="P2237" s="18">
        <v>332662</v>
      </c>
      <c r="R2237" s="18">
        <v>635784</v>
      </c>
      <c r="W2237" s="18">
        <v>250178</v>
      </c>
      <c r="Y2237" s="18">
        <v>-145828</v>
      </c>
      <c r="Z2237" s="18">
        <v>156183</v>
      </c>
      <c r="AA2237" s="18">
        <v>10355</v>
      </c>
      <c r="AB2237" s="21">
        <v>-149933</v>
      </c>
      <c r="AC2237" s="21">
        <v>4105</v>
      </c>
      <c r="AD2237" s="51">
        <v>2.2179496339516032</v>
      </c>
      <c r="AE2237" s="51">
        <v>0.90136066482507837</v>
      </c>
      <c r="AF2237" s="51">
        <v>2.1011922526134117</v>
      </c>
      <c r="AG2237" s="18">
        <v>3663788</v>
      </c>
      <c r="AH2237" s="18">
        <v>5638070</v>
      </c>
      <c r="AI2237" s="18">
        <v>57806</v>
      </c>
      <c r="AJ2237" s="18">
        <v>3685940.0955612659</v>
      </c>
      <c r="AK2237" s="18">
        <v>2305129.4660895439</v>
      </c>
      <c r="AL2237" s="18">
        <v>55094.083948513078</v>
      </c>
      <c r="AM2237" s="18">
        <v>28437.770773097498</v>
      </c>
      <c r="AN2237" s="18">
        <v>6074601.4163724212</v>
      </c>
      <c r="AO2237" s="18">
        <v>69678.791103082593</v>
      </c>
      <c r="AP2237" s="18">
        <v>4706.8594610079535</v>
      </c>
      <c r="AQ2237" s="18">
        <v>6139573.3480144944</v>
      </c>
      <c r="AR2237" s="18">
        <v>13630438</v>
      </c>
      <c r="AS2237" s="18">
        <v>13776266</v>
      </c>
      <c r="AT2237" s="51">
        <v>0.98252072123896295</v>
      </c>
      <c r="AU2237" s="51">
        <v>0.98251777328484469</v>
      </c>
    </row>
    <row r="2238" spans="1:47">
      <c r="A2238" t="s">
        <v>22</v>
      </c>
      <c r="B2238" s="16">
        <v>44422</v>
      </c>
      <c r="C2238" s="17" t="s">
        <v>308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N2238" s="18">
        <v>658032</v>
      </c>
      <c r="P2238" s="18">
        <v>282621</v>
      </c>
      <c r="R2238" s="18">
        <v>550562</v>
      </c>
      <c r="W2238" s="18">
        <v>227621</v>
      </c>
      <c r="Y2238" s="18">
        <v>-153084</v>
      </c>
      <c r="Z2238" s="18">
        <v>158183</v>
      </c>
      <c r="AA2238" s="18">
        <v>5099</v>
      </c>
      <c r="AB2238" s="21">
        <v>-154494</v>
      </c>
      <c r="AC2238" s="21">
        <v>1410</v>
      </c>
      <c r="AD2238" s="51">
        <v>2.2179496339516032</v>
      </c>
      <c r="AE2238" s="51">
        <v>0.90136066482507837</v>
      </c>
      <c r="AF2238" s="51">
        <v>2.1011922526134112</v>
      </c>
      <c r="AG2238" s="18">
        <v>3377871</v>
      </c>
      <c r="AH2238" s="18">
        <v>5035081</v>
      </c>
      <c r="AI2238" s="18">
        <v>28701</v>
      </c>
      <c r="AJ2238" s="18">
        <v>3398294.3763486389</v>
      </c>
      <c r="AK2238" s="18">
        <v>2058596.9271838774</v>
      </c>
      <c r="AL2238" s="18">
        <v>27354.518621012929</v>
      </c>
      <c r="AM2238" s="18">
        <v>26757.822609268671</v>
      </c>
      <c r="AN2238" s="18">
        <v>5511003.6447627982</v>
      </c>
      <c r="AO2238" s="18">
        <v>70013.931810378213</v>
      </c>
      <c r="AP2238" s="18">
        <v>2816.0252465507087</v>
      </c>
      <c r="AQ2238" s="18">
        <v>5578201.551326626</v>
      </c>
      <c r="AR2238" s="18">
        <v>12460133</v>
      </c>
      <c r="AS2238" s="18">
        <v>12613217</v>
      </c>
      <c r="AT2238" s="51">
        <v>0.97508340041931807</v>
      </c>
      <c r="AU2238" s="51">
        <v>0.9749943019362709</v>
      </c>
    </row>
    <row r="2239" spans="1:47">
      <c r="A2239" t="s">
        <v>22</v>
      </c>
      <c r="B2239" s="16">
        <v>44423</v>
      </c>
      <c r="C2239" s="17" t="s">
        <v>308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N2239" s="18">
        <v>595955</v>
      </c>
      <c r="P2239" s="18">
        <v>294672</v>
      </c>
      <c r="R2239" s="18">
        <v>649629</v>
      </c>
      <c r="W2239" s="18">
        <v>216826</v>
      </c>
      <c r="Y2239" s="18">
        <v>-145754</v>
      </c>
      <c r="Z2239" s="18">
        <v>151047</v>
      </c>
      <c r="AA2239" s="18">
        <v>5293</v>
      </c>
      <c r="AB2239" s="21">
        <v>-146230</v>
      </c>
      <c r="AC2239" s="21">
        <v>476</v>
      </c>
      <c r="AD2239" s="51">
        <v>2.2179496339516036</v>
      </c>
      <c r="AE2239" s="51">
        <v>0.90136066482507848</v>
      </c>
      <c r="AF2239" s="51">
        <v>2.1011922526134117</v>
      </c>
      <c r="AG2239" s="18">
        <v>3081975</v>
      </c>
      <c r="AH2239" s="18">
        <v>4485136</v>
      </c>
      <c r="AI2239" s="18">
        <v>20998</v>
      </c>
      <c r="AJ2239" s="18">
        <v>3100609.3218323309</v>
      </c>
      <c r="AK2239" s="18">
        <v>1833751.4704533629</v>
      </c>
      <c r="AL2239" s="18">
        <v>20012.897878263106</v>
      </c>
      <c r="AM2239" s="18">
        <v>27023.630954896726</v>
      </c>
      <c r="AN2239" s="18">
        <v>4981397.321118854</v>
      </c>
      <c r="AO2239" s="18">
        <v>64526.030273551034</v>
      </c>
      <c r="AP2239" s="18">
        <v>2586.5252790228215</v>
      </c>
      <c r="AQ2239" s="18">
        <v>5043336.8261133805</v>
      </c>
      <c r="AR2239" s="18">
        <v>11646508</v>
      </c>
      <c r="AS2239" s="18">
        <v>11792262</v>
      </c>
      <c r="AT2239" s="51">
        <v>0.94295115429320508</v>
      </c>
      <c r="AU2239" s="51">
        <v>0.94287603460524205</v>
      </c>
    </row>
    <row r="2240" spans="1:47">
      <c r="A2240" t="s">
        <v>22</v>
      </c>
      <c r="B2240" s="16">
        <v>44424</v>
      </c>
      <c r="C2240" s="17" t="s">
        <v>308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N2240" s="18">
        <v>668778</v>
      </c>
      <c r="P2240" s="18">
        <v>284691</v>
      </c>
      <c r="R2240" s="18">
        <v>751937</v>
      </c>
      <c r="W2240" s="18">
        <v>220967</v>
      </c>
      <c r="Y2240" s="18">
        <v>-142769</v>
      </c>
      <c r="Z2240" s="18">
        <v>152590</v>
      </c>
      <c r="AA2240" s="18">
        <v>9821</v>
      </c>
      <c r="AB2240" s="21">
        <v>-146792</v>
      </c>
      <c r="AC2240" s="21">
        <v>4023</v>
      </c>
      <c r="AD2240" s="51">
        <v>2.2179496339516032</v>
      </c>
      <c r="AE2240" s="51">
        <v>0.90136066482507837</v>
      </c>
      <c r="AF2240" s="51">
        <v>2.1011922526134108</v>
      </c>
      <c r="AG2240" s="18">
        <v>3204027</v>
      </c>
      <c r="AH2240" s="18">
        <v>5076183</v>
      </c>
      <c r="AI2240" s="18">
        <v>24538</v>
      </c>
      <c r="AJ2240" s="18">
        <v>3223399.275984548</v>
      </c>
      <c r="AK2240" s="18">
        <v>2075401.5130288946</v>
      </c>
      <c r="AL2240" s="18">
        <v>23386.821989561868</v>
      </c>
      <c r="AM2240" s="18">
        <v>28126.456922972291</v>
      </c>
      <c r="AN2240" s="18">
        <v>5350314.0679259766</v>
      </c>
      <c r="AO2240" s="18">
        <v>65087.150820241048</v>
      </c>
      <c r="AP2240" s="18">
        <v>3547.1086105793461</v>
      </c>
      <c r="AQ2240" s="18">
        <v>5411854.1101356363</v>
      </c>
      <c r="AR2240" s="18">
        <v>12528769</v>
      </c>
      <c r="AS2240" s="18">
        <v>12671538</v>
      </c>
      <c r="AT2240" s="51">
        <v>0.94146594932279182</v>
      </c>
      <c r="AU2240" s="51">
        <v>0.94156540494825691</v>
      </c>
    </row>
    <row r="2241" spans="1:47">
      <c r="A2241" t="s">
        <v>22</v>
      </c>
      <c r="B2241" s="16">
        <v>44425</v>
      </c>
      <c r="C2241" s="17" t="s">
        <v>308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N2241" s="18">
        <v>677785</v>
      </c>
      <c r="P2241" s="18">
        <v>294380</v>
      </c>
      <c r="R2241" s="18">
        <v>767276</v>
      </c>
      <c r="W2241" s="18">
        <v>239854</v>
      </c>
      <c r="Y2241" s="18">
        <v>-123651</v>
      </c>
      <c r="Z2241" s="18">
        <v>135198</v>
      </c>
      <c r="AA2241" s="18">
        <v>11547</v>
      </c>
      <c r="AB2241" s="21">
        <v>-126807</v>
      </c>
      <c r="AC2241" s="21">
        <v>3156</v>
      </c>
      <c r="AD2241" s="51">
        <v>2.2179496339516036</v>
      </c>
      <c r="AE2241" s="51">
        <v>0.90136066482507848</v>
      </c>
      <c r="AF2241" s="51">
        <v>2.1011922526134108</v>
      </c>
      <c r="AG2241" s="18">
        <v>3269442</v>
      </c>
      <c r="AH2241" s="18">
        <v>5110645</v>
      </c>
      <c r="AI2241" s="18">
        <v>36510</v>
      </c>
      <c r="AJ2241" s="18">
        <v>3289209.789952917</v>
      </c>
      <c r="AK2241" s="18">
        <v>2089491.3295193559</v>
      </c>
      <c r="AL2241" s="18">
        <v>34797.166469920288</v>
      </c>
      <c r="AM2241" s="18">
        <v>28500.981740933534</v>
      </c>
      <c r="AN2241" s="18">
        <v>5441999.267683127</v>
      </c>
      <c r="AO2241" s="18">
        <v>57914.979137406634</v>
      </c>
      <c r="AP2241" s="18">
        <v>4849.694820643288</v>
      </c>
      <c r="AQ2241" s="18">
        <v>5495064.5519998902</v>
      </c>
      <c r="AR2241" s="18">
        <v>12696864</v>
      </c>
      <c r="AS2241" s="18">
        <v>12820515</v>
      </c>
      <c r="AT2241" s="51">
        <v>0.94492155114204379</v>
      </c>
      <c r="AU2241" s="51">
        <v>0.94493311794650969</v>
      </c>
    </row>
    <row r="2242" spans="1:47">
      <c r="A2242" t="s">
        <v>22</v>
      </c>
      <c r="B2242" s="16">
        <v>44426</v>
      </c>
      <c r="C2242" s="17" t="s">
        <v>308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N2242" s="18">
        <v>751934</v>
      </c>
      <c r="P2242" s="18">
        <v>324476</v>
      </c>
      <c r="R2242" s="18">
        <v>768044</v>
      </c>
      <c r="W2242" s="18">
        <v>254569</v>
      </c>
      <c r="Y2242" s="18">
        <v>-107923</v>
      </c>
      <c r="Z2242" s="18">
        <v>124317</v>
      </c>
      <c r="AA2242" s="18">
        <v>16394</v>
      </c>
      <c r="AB2242" s="21">
        <v>-112414</v>
      </c>
      <c r="AC2242" s="21">
        <v>4491</v>
      </c>
      <c r="AD2242" s="51">
        <v>2.217949633951604</v>
      </c>
      <c r="AE2242" s="51">
        <v>0.90136066482507815</v>
      </c>
      <c r="AF2242" s="51">
        <v>2.1011922526134117</v>
      </c>
      <c r="AG2242" s="18">
        <v>3276977</v>
      </c>
      <c r="AH2242" s="18">
        <v>5353142</v>
      </c>
      <c r="AI2242" s="18">
        <v>28352</v>
      </c>
      <c r="AJ2242" s="18">
        <v>3296790.3482767208</v>
      </c>
      <c r="AK2242" s="18">
        <v>2188636.4235210828</v>
      </c>
      <c r="AL2242" s="18">
        <v>27021.891639418784</v>
      </c>
      <c r="AM2242" s="18">
        <v>29350.650879117755</v>
      </c>
      <c r="AN2242" s="18">
        <v>5541799.3143163407</v>
      </c>
      <c r="AO2242" s="18">
        <v>52913.747282270757</v>
      </c>
      <c r="AP2242" s="18">
        <v>6046.2036125126151</v>
      </c>
      <c r="AQ2242" s="18">
        <v>5588666.8579860972</v>
      </c>
      <c r="AR2242" s="18">
        <v>13066341</v>
      </c>
      <c r="AS2242" s="18">
        <v>13174264</v>
      </c>
      <c r="AT2242" s="51">
        <v>0.93504077417909803</v>
      </c>
      <c r="AU2242" s="51">
        <v>0.9352239129603982</v>
      </c>
    </row>
    <row r="2243" spans="1:47">
      <c r="A2243" t="s">
        <v>22</v>
      </c>
      <c r="B2243" s="16">
        <v>44427</v>
      </c>
      <c r="C2243" s="17" t="s">
        <v>308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N2243" s="18">
        <v>772432</v>
      </c>
      <c r="P2243" s="18">
        <v>327084</v>
      </c>
      <c r="R2243" s="18">
        <v>788270</v>
      </c>
      <c r="W2243" s="18">
        <v>253163</v>
      </c>
      <c r="Y2243" s="18">
        <v>-101955</v>
      </c>
      <c r="Z2243" s="18">
        <v>115677</v>
      </c>
      <c r="AA2243" s="18">
        <v>13722</v>
      </c>
      <c r="AB2243" s="21">
        <v>-105121</v>
      </c>
      <c r="AC2243" s="21">
        <v>3166</v>
      </c>
      <c r="AD2243" s="51">
        <v>2.2179496339516036</v>
      </c>
      <c r="AE2243" s="51">
        <v>0.90136066482507848</v>
      </c>
      <c r="AF2243" s="51">
        <v>2.1011922526134112</v>
      </c>
      <c r="AG2243" s="18">
        <v>3309149</v>
      </c>
      <c r="AH2243" s="18">
        <v>5455172</v>
      </c>
      <c r="AI2243" s="18">
        <v>30543</v>
      </c>
      <c r="AJ2243" s="18">
        <v>3329156.8675061073</v>
      </c>
      <c r="AK2243" s="18">
        <v>2230351.4712989773</v>
      </c>
      <c r="AL2243" s="18">
        <v>29110.102861976862</v>
      </c>
      <c r="AM2243" s="18">
        <v>29591.935260294082</v>
      </c>
      <c r="AN2243" s="18">
        <v>5618210.3769273562</v>
      </c>
      <c r="AO2243" s="18">
        <v>49192.994091384004</v>
      </c>
      <c r="AP2243" s="18">
        <v>5055.6197953511228</v>
      </c>
      <c r="AQ2243" s="18">
        <v>5662347.7512233909</v>
      </c>
      <c r="AR2243" s="18">
        <v>13238970</v>
      </c>
      <c r="AS2243" s="18">
        <v>13340925</v>
      </c>
      <c r="AT2243" s="51">
        <v>0.93557270400806003</v>
      </c>
      <c r="AU2243" s="51">
        <v>0.93571660880352081</v>
      </c>
    </row>
    <row r="2244" spans="1:47">
      <c r="A2244" t="s">
        <v>22</v>
      </c>
      <c r="B2244" s="16">
        <v>44428</v>
      </c>
      <c r="C2244" s="17" t="s">
        <v>308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N2244" s="18">
        <v>778611</v>
      </c>
      <c r="P2244" s="18">
        <v>321178</v>
      </c>
      <c r="R2244" s="18">
        <v>1157087</v>
      </c>
      <c r="W2244" s="18">
        <v>235657</v>
      </c>
      <c r="Y2244" s="18">
        <v>-75830</v>
      </c>
      <c r="Z2244" s="18">
        <v>97982</v>
      </c>
      <c r="AA2244" s="18">
        <v>22152</v>
      </c>
      <c r="AB2244" s="21">
        <v>-78489</v>
      </c>
      <c r="AC2244" s="21">
        <v>2659</v>
      </c>
      <c r="AD2244" s="51">
        <v>2.2179496339516032</v>
      </c>
      <c r="AE2244" s="51">
        <v>0.90136066482507837</v>
      </c>
      <c r="AF2244" s="51">
        <v>2.1011922526134112</v>
      </c>
      <c r="AG2244" s="18">
        <v>3148871</v>
      </c>
      <c r="AH2244" s="18">
        <v>5229563</v>
      </c>
      <c r="AI2244" s="18">
        <v>28314</v>
      </c>
      <c r="AJ2244" s="18">
        <v>3167909.7902635466</v>
      </c>
      <c r="AK2244" s="18">
        <v>2138111.0497158831</v>
      </c>
      <c r="AL2244" s="18">
        <v>26985.674374947215</v>
      </c>
      <c r="AM2244" s="18">
        <v>31742.246803135888</v>
      </c>
      <c r="AN2244" s="18">
        <v>5364748.7611575127</v>
      </c>
      <c r="AO2244" s="18">
        <v>39985.779601812843</v>
      </c>
      <c r="AP2244" s="18">
        <v>6137.6111475247662</v>
      </c>
      <c r="AQ2244" s="18">
        <v>5398596.9296118012</v>
      </c>
      <c r="AR2244" s="18">
        <v>13173787</v>
      </c>
      <c r="AS2244" s="18">
        <v>13249617</v>
      </c>
      <c r="AT2244" s="51">
        <v>0.89778530758263164</v>
      </c>
      <c r="AU2244" s="51">
        <v>0.89827915500959521</v>
      </c>
    </row>
    <row r="2245" spans="1:47">
      <c r="A2245" t="s">
        <v>22</v>
      </c>
      <c r="B2245" s="16">
        <v>44429</v>
      </c>
      <c r="C2245" s="17" t="s">
        <v>308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N2245" s="18">
        <v>726659</v>
      </c>
      <c r="P2245" s="18">
        <v>330284</v>
      </c>
      <c r="R2245" s="18">
        <v>942849</v>
      </c>
      <c r="W2245" s="18">
        <v>223251</v>
      </c>
      <c r="Y2245" s="18">
        <v>-93286</v>
      </c>
      <c r="Z2245" s="18">
        <v>117020</v>
      </c>
      <c r="AA2245" s="18">
        <v>23734</v>
      </c>
      <c r="AB2245" s="21">
        <v>-93680</v>
      </c>
      <c r="AC2245" s="21">
        <v>394</v>
      </c>
      <c r="AD2245" s="51">
        <v>2.217949633951604</v>
      </c>
      <c r="AE2245" s="51">
        <v>0.90136066482507837</v>
      </c>
      <c r="AF2245" s="51">
        <v>2.1011922526134112</v>
      </c>
      <c r="AG2245" s="18">
        <v>3097238</v>
      </c>
      <c r="AH2245" s="18">
        <v>4811890</v>
      </c>
      <c r="AI2245" s="18">
        <v>23822</v>
      </c>
      <c r="AJ2245" s="18">
        <v>3115964.6054018373</v>
      </c>
      <c r="AK2245" s="18">
        <v>1967345.1068506804</v>
      </c>
      <c r="AL2245" s="18">
        <v>22704.412480044946</v>
      </c>
      <c r="AM2245" s="18">
        <v>29975.562510893262</v>
      </c>
      <c r="AN2245" s="18">
        <v>5135989.687243457</v>
      </c>
      <c r="AO2245" s="18">
        <v>48155.780856683421</v>
      </c>
      <c r="AP2245" s="18">
        <v>6646.1420211751038</v>
      </c>
      <c r="AQ2245" s="18">
        <v>5177499.3260789625</v>
      </c>
      <c r="AR2245" s="18">
        <v>12434669</v>
      </c>
      <c r="AS2245" s="18">
        <v>12527955</v>
      </c>
      <c r="AT2245" s="51">
        <v>0.91059163571548796</v>
      </c>
      <c r="AU2245" s="51">
        <v>0.91111586561894597</v>
      </c>
    </row>
    <row r="2246" spans="1:47">
      <c r="A2246" t="s">
        <v>22</v>
      </c>
      <c r="B2246" s="16">
        <v>44430</v>
      </c>
      <c r="C2246" s="17" t="s">
        <v>308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N2246" s="18">
        <v>652868</v>
      </c>
      <c r="P2246" s="18">
        <v>347207</v>
      </c>
      <c r="R2246" s="18">
        <v>1081650</v>
      </c>
      <c r="W2246" s="18">
        <v>233720</v>
      </c>
      <c r="Y2246" s="18">
        <v>-76732</v>
      </c>
      <c r="Z2246" s="18">
        <v>115178</v>
      </c>
      <c r="AA2246" s="18">
        <v>38446</v>
      </c>
      <c r="AB2246" s="21">
        <v>-76355</v>
      </c>
      <c r="AC2246" s="21">
        <v>-377</v>
      </c>
      <c r="AD2246" s="51">
        <v>2.217949633951604</v>
      </c>
      <c r="AE2246" s="51">
        <v>0.90136066482507837</v>
      </c>
      <c r="AF2246" s="51">
        <v>2.1011922526134112</v>
      </c>
      <c r="AG2246" s="18">
        <v>2979725</v>
      </c>
      <c r="AH2246" s="18">
        <v>4466607</v>
      </c>
      <c r="AI2246" s="18">
        <v>23665</v>
      </c>
      <c r="AJ2246" s="18">
        <v>2997741.0950759952</v>
      </c>
      <c r="AK2246" s="18">
        <v>1826175.8738614134</v>
      </c>
      <c r="AL2246" s="18">
        <v>22554.777992622941</v>
      </c>
      <c r="AM2246" s="18">
        <v>30637.902653171917</v>
      </c>
      <c r="AN2246" s="18">
        <v>4877109.6495832028</v>
      </c>
      <c r="AO2246" s="18">
        <v>46529.014185432286</v>
      </c>
      <c r="AP2246" s="18">
        <v>8593.1231952383987</v>
      </c>
      <c r="AQ2246" s="18">
        <v>4915045.5405733977</v>
      </c>
      <c r="AR2246" s="18">
        <v>12071186</v>
      </c>
      <c r="AS2246" s="18">
        <v>12147918</v>
      </c>
      <c r="AT2246" s="51">
        <v>0.8907304945565514</v>
      </c>
      <c r="AU2246" s="51">
        <v>0.89198887411480088</v>
      </c>
    </row>
    <row r="2247" spans="1:47">
      <c r="A2247" t="s">
        <v>22</v>
      </c>
      <c r="B2247" s="16">
        <v>44431</v>
      </c>
      <c r="C2247" s="17" t="s">
        <v>308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N2247" s="18">
        <v>745392</v>
      </c>
      <c r="P2247" s="18">
        <v>359597</v>
      </c>
      <c r="R2247" s="18">
        <v>1030467</v>
      </c>
      <c r="W2247" s="18">
        <v>233768</v>
      </c>
      <c r="Y2247" s="18">
        <v>-104273</v>
      </c>
      <c r="Z2247" s="18">
        <v>123670</v>
      </c>
      <c r="AA2247" s="18">
        <v>19397</v>
      </c>
      <c r="AB2247" s="21">
        <v>-104525</v>
      </c>
      <c r="AC2247" s="21">
        <v>252</v>
      </c>
      <c r="AD2247" s="51">
        <v>2.2179496339516027</v>
      </c>
      <c r="AE2247" s="51">
        <v>0.90136066482507815</v>
      </c>
      <c r="AF2247" s="51">
        <v>2.1011922526134117</v>
      </c>
      <c r="AG2247" s="18">
        <v>3355235</v>
      </c>
      <c r="AH2247" s="18">
        <v>5276212</v>
      </c>
      <c r="AI2247" s="18">
        <v>45467</v>
      </c>
      <c r="AJ2247" s="18">
        <v>3375521.5139441751</v>
      </c>
      <c r="AK2247" s="18">
        <v>2157183.5309840506</v>
      </c>
      <c r="AL2247" s="18">
        <v>43333.956940231859</v>
      </c>
      <c r="AM2247" s="18">
        <v>31115.437443999886</v>
      </c>
      <c r="AN2247" s="18">
        <v>5607154.4393124571</v>
      </c>
      <c r="AO2247" s="18">
        <v>51816.157395436829</v>
      </c>
      <c r="AP2247" s="18">
        <v>5875.4551275045314</v>
      </c>
      <c r="AQ2247" s="18">
        <v>5653095.1415803889</v>
      </c>
      <c r="AR2247" s="18">
        <v>13349819</v>
      </c>
      <c r="AS2247" s="18">
        <v>13454092</v>
      </c>
      <c r="AT2247" s="51">
        <v>0.9259784585841222</v>
      </c>
      <c r="AU2247" s="51">
        <v>0.92632981928702107</v>
      </c>
    </row>
    <row r="2248" spans="1:47">
      <c r="A2248" t="s">
        <v>22</v>
      </c>
      <c r="B2248" s="16">
        <v>44432</v>
      </c>
      <c r="C2248" s="17" t="s">
        <v>308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N2248" s="18">
        <v>723746</v>
      </c>
      <c r="P2248" s="18">
        <v>360609</v>
      </c>
      <c r="R2248" s="18">
        <v>1100023</v>
      </c>
      <c r="W2248" s="18">
        <v>247028</v>
      </c>
      <c r="Y2248" s="18">
        <v>-118948</v>
      </c>
      <c r="Z2248" s="18">
        <v>130026</v>
      </c>
      <c r="AA2248" s="18">
        <v>11078</v>
      </c>
      <c r="AB2248" s="21">
        <v>-121165</v>
      </c>
      <c r="AC2248" s="21">
        <v>2217</v>
      </c>
      <c r="AD2248" s="51">
        <v>2.2179496339516032</v>
      </c>
      <c r="AE2248" s="51">
        <v>0.90136066482507848</v>
      </c>
      <c r="AF2248" s="51">
        <v>2.1011922526134112</v>
      </c>
      <c r="AG2248" s="18">
        <v>3318503</v>
      </c>
      <c r="AH2248" s="18">
        <v>5462927</v>
      </c>
      <c r="AI2248" s="18">
        <v>52723</v>
      </c>
      <c r="AJ2248" s="18">
        <v>3338567.4239176353</v>
      </c>
      <c r="AK2248" s="18">
        <v>2233522.1093026781</v>
      </c>
      <c r="AL2248" s="18">
        <v>50249.54828248718</v>
      </c>
      <c r="AM2248" s="18">
        <v>31423.954643278023</v>
      </c>
      <c r="AN2248" s="18">
        <v>5653763.0361460792</v>
      </c>
      <c r="AO2248" s="18">
        <v>54199.663299699707</v>
      </c>
      <c r="AP2248" s="18">
        <v>3556.424591967887</v>
      </c>
      <c r="AQ2248" s="18">
        <v>5704406.2748538125</v>
      </c>
      <c r="AR2248" s="18">
        <v>13553391</v>
      </c>
      <c r="AS2248" s="18">
        <v>13672339</v>
      </c>
      <c r="AT2248" s="51">
        <v>0.91965169932368729</v>
      </c>
      <c r="AU2248" s="51">
        <v>0.91981687710260918</v>
      </c>
    </row>
    <row r="2249" spans="1:47">
      <c r="A2249" t="s">
        <v>22</v>
      </c>
      <c r="B2249" s="16">
        <v>44433</v>
      </c>
      <c r="C2249" s="17" t="s">
        <v>308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N2249" s="18">
        <v>760472</v>
      </c>
      <c r="P2249" s="18">
        <v>350604</v>
      </c>
      <c r="R2249" s="18">
        <v>845406</v>
      </c>
      <c r="W2249" s="18">
        <v>251450</v>
      </c>
      <c r="Y2249" s="18">
        <v>-106033</v>
      </c>
      <c r="Z2249" s="18">
        <v>119521</v>
      </c>
      <c r="AA2249" s="18">
        <v>13488</v>
      </c>
      <c r="AB2249" s="21">
        <v>-109240</v>
      </c>
      <c r="AC2249" s="21">
        <v>3207</v>
      </c>
      <c r="AD2249" s="51">
        <v>2.2179496339516032</v>
      </c>
      <c r="AE2249" s="51">
        <v>0.90136066482507826</v>
      </c>
      <c r="AF2249" s="51">
        <v>2.1011922526134112</v>
      </c>
      <c r="AG2249" s="18">
        <v>3501310</v>
      </c>
      <c r="AH2249" s="18">
        <v>5812696</v>
      </c>
      <c r="AI2249" s="18">
        <v>54411</v>
      </c>
      <c r="AJ2249" s="18">
        <v>3522479.7166183228</v>
      </c>
      <c r="AK2249" s="18">
        <v>2376525.4470094955</v>
      </c>
      <c r="AL2249" s="18">
        <v>51858.357293750545</v>
      </c>
      <c r="AM2249" s="18">
        <v>29880.289938703427</v>
      </c>
      <c r="AN2249" s="18">
        <v>5980743.8108602716</v>
      </c>
      <c r="AO2249" s="18">
        <v>51427.355959029912</v>
      </c>
      <c r="AP2249" s="18">
        <v>5690.5457598605008</v>
      </c>
      <c r="AQ2249" s="18">
        <v>6026480.6210594429</v>
      </c>
      <c r="AR2249" s="18">
        <v>13855828</v>
      </c>
      <c r="AS2249" s="18">
        <v>13961861</v>
      </c>
      <c r="AT2249" s="51">
        <v>0.95160443824062846</v>
      </c>
      <c r="AU2249" s="51">
        <v>0.95159948281966622</v>
      </c>
    </row>
    <row r="2250" spans="1:47">
      <c r="A2250" t="s">
        <v>22</v>
      </c>
      <c r="B2250" s="16">
        <v>44434</v>
      </c>
      <c r="C2250" s="17" t="s">
        <v>308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N2250" s="18">
        <v>757319</v>
      </c>
      <c r="P2250" s="18">
        <v>358716</v>
      </c>
      <c r="R2250" s="18">
        <v>885652</v>
      </c>
      <c r="W2250" s="18">
        <v>245871</v>
      </c>
      <c r="Y2250" s="18">
        <v>-77215</v>
      </c>
      <c r="Z2250" s="18">
        <v>110511</v>
      </c>
      <c r="AA2250" s="18">
        <v>33296</v>
      </c>
      <c r="AB2250" s="21">
        <v>-82035</v>
      </c>
      <c r="AC2250" s="21">
        <v>4820</v>
      </c>
      <c r="AD2250" s="51">
        <v>2.2179496339516032</v>
      </c>
      <c r="AE2250" s="51">
        <v>0.90136066482507871</v>
      </c>
      <c r="AF2250" s="51">
        <v>2.1011922526134112</v>
      </c>
      <c r="AG2250" s="18">
        <v>3462165</v>
      </c>
      <c r="AH2250" s="18">
        <v>5813257</v>
      </c>
      <c r="AI2250" s="18">
        <v>72028</v>
      </c>
      <c r="AJ2250" s="18">
        <v>3483098.0370449563</v>
      </c>
      <c r="AK2250" s="18">
        <v>2376754.8123118915</v>
      </c>
      <c r="AL2250" s="18">
        <v>68648.871719951188</v>
      </c>
      <c r="AM2250" s="18">
        <v>30142.775596777465</v>
      </c>
      <c r="AN2250" s="18">
        <v>5958644.4966735765</v>
      </c>
      <c r="AO2250" s="18">
        <v>47399.951917665821</v>
      </c>
      <c r="AP2250" s="18">
        <v>10687.438735573192</v>
      </c>
      <c r="AQ2250" s="18">
        <v>5995357.0098556709</v>
      </c>
      <c r="AR2250" s="18">
        <v>13874281</v>
      </c>
      <c r="AS2250" s="18">
        <v>13951496</v>
      </c>
      <c r="AT2250" s="51">
        <v>0.94682721434404427</v>
      </c>
      <c r="AU2250" s="51">
        <v>0.94738829234284327</v>
      </c>
    </row>
    <row r="2251" spans="1:47">
      <c r="A2251" t="s">
        <v>22</v>
      </c>
      <c r="B2251" s="16">
        <v>44435</v>
      </c>
      <c r="C2251" s="17" t="s">
        <v>308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N2251" s="18">
        <v>728498</v>
      </c>
      <c r="P2251" s="18">
        <v>349054</v>
      </c>
      <c r="R2251" s="18">
        <v>911724</v>
      </c>
      <c r="W2251" s="18">
        <v>235722</v>
      </c>
      <c r="Y2251" s="18">
        <v>-146106</v>
      </c>
      <c r="Z2251" s="18">
        <v>160981</v>
      </c>
      <c r="AA2251" s="18">
        <v>14875</v>
      </c>
      <c r="AB2251" s="21">
        <v>-150698</v>
      </c>
      <c r="AC2251" s="21">
        <v>4592</v>
      </c>
      <c r="AD2251" s="51">
        <v>2.2179496339516027</v>
      </c>
      <c r="AE2251" s="51">
        <v>0.90136066482507837</v>
      </c>
      <c r="AF2251" s="51">
        <v>2.1011922526134112</v>
      </c>
      <c r="AG2251" s="18">
        <v>3484920</v>
      </c>
      <c r="AH2251" s="18">
        <v>5604132</v>
      </c>
      <c r="AI2251" s="18">
        <v>52809</v>
      </c>
      <c r="AJ2251" s="18">
        <v>3505990.6189504866</v>
      </c>
      <c r="AK2251" s="18">
        <v>2291253.887421641</v>
      </c>
      <c r="AL2251" s="18">
        <v>50331.513670501772</v>
      </c>
      <c r="AM2251" s="18">
        <v>29788.86609077454</v>
      </c>
      <c r="AN2251" s="18">
        <v>5877364.8861334044</v>
      </c>
      <c r="AO2251" s="18">
        <v>69515.876207596593</v>
      </c>
      <c r="AP2251" s="18">
        <v>6080.8837133285651</v>
      </c>
      <c r="AQ2251" s="18">
        <v>5940799.8786276728</v>
      </c>
      <c r="AR2251" s="18">
        <v>13615542</v>
      </c>
      <c r="AS2251" s="18">
        <v>13761648</v>
      </c>
      <c r="AT2251" s="51">
        <v>0.9516592270265426</v>
      </c>
      <c r="AU2251" s="51">
        <v>0.95171786318180351</v>
      </c>
    </row>
    <row r="2252" spans="1:47">
      <c r="A2252" t="s">
        <v>22</v>
      </c>
      <c r="B2252" s="16">
        <v>44436</v>
      </c>
      <c r="C2252" s="17" t="s">
        <v>308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N2252" s="18">
        <v>682872</v>
      </c>
      <c r="P2252" s="18">
        <v>349854</v>
      </c>
      <c r="R2252" s="18">
        <v>982384</v>
      </c>
      <c r="W2252" s="18">
        <v>231770</v>
      </c>
      <c r="Y2252" s="18">
        <v>-148400</v>
      </c>
      <c r="Z2252" s="18">
        <v>158082</v>
      </c>
      <c r="AA2252" s="18">
        <v>9682</v>
      </c>
      <c r="AB2252" s="21">
        <v>-151804</v>
      </c>
      <c r="AC2252" s="21">
        <v>3404</v>
      </c>
      <c r="AD2252" s="51">
        <v>2.2179496339516036</v>
      </c>
      <c r="AE2252" s="51">
        <v>0.90136066482507848</v>
      </c>
      <c r="AF2252" s="51">
        <v>2.1011922526134112</v>
      </c>
      <c r="AG2252" s="18">
        <v>3263278</v>
      </c>
      <c r="AH2252" s="18">
        <v>5059646</v>
      </c>
      <c r="AI2252" s="18">
        <v>25063</v>
      </c>
      <c r="AJ2252" s="18">
        <v>3283008.5210069404</v>
      </c>
      <c r="AK2252" s="18">
        <v>2068640.3472433113</v>
      </c>
      <c r="AL2252" s="18">
        <v>23887.192090813802</v>
      </c>
      <c r="AM2252" s="18">
        <v>29805.559432854498</v>
      </c>
      <c r="AN2252" s="18">
        <v>5405341.6197739206</v>
      </c>
      <c r="AO2252" s="18">
        <v>66601.150611613135</v>
      </c>
      <c r="AP2252" s="18">
        <v>3937.5210235934678</v>
      </c>
      <c r="AQ2252" s="18">
        <v>5468005.2493619397</v>
      </c>
      <c r="AR2252" s="18">
        <v>12824175</v>
      </c>
      <c r="AS2252" s="18">
        <v>12972575</v>
      </c>
      <c r="AT2252" s="51">
        <v>0.92923905372361026</v>
      </c>
      <c r="AU2252" s="51">
        <v>0.92925835717645244</v>
      </c>
    </row>
    <row r="2253" spans="1:47">
      <c r="A2253" t="s">
        <v>22</v>
      </c>
      <c r="B2253" s="16">
        <v>44437</v>
      </c>
      <c r="C2253" s="17" t="s">
        <v>308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N2253" s="18">
        <v>634577</v>
      </c>
      <c r="P2253" s="18">
        <v>317625</v>
      </c>
      <c r="R2253" s="18">
        <v>693180</v>
      </c>
      <c r="W2253" s="18">
        <v>226141</v>
      </c>
      <c r="Y2253" s="18">
        <v>-133453</v>
      </c>
      <c r="Z2253" s="18">
        <v>143851</v>
      </c>
      <c r="AA2253" s="18">
        <v>10398</v>
      </c>
      <c r="AB2253" s="21">
        <v>-135145</v>
      </c>
      <c r="AC2253" s="21">
        <v>1692</v>
      </c>
      <c r="AD2253" s="51">
        <v>2.2179496339516036</v>
      </c>
      <c r="AE2253" s="51">
        <v>0.90136066482507815</v>
      </c>
      <c r="AF2253" s="51">
        <v>2.1011922526134112</v>
      </c>
      <c r="AG2253" s="18">
        <v>3267394</v>
      </c>
      <c r="AH2253" s="18">
        <v>4986297</v>
      </c>
      <c r="AI2253" s="18">
        <v>23177</v>
      </c>
      <c r="AJ2253" s="18">
        <v>3287149.4072791077</v>
      </c>
      <c r="AK2253" s="18">
        <v>2038651.5494440279</v>
      </c>
      <c r="AL2253" s="18">
        <v>22089.672069935419</v>
      </c>
      <c r="AM2253" s="18">
        <v>27322.120163280411</v>
      </c>
      <c r="AN2253" s="18">
        <v>5375212.7489563515</v>
      </c>
      <c r="AO2253" s="18">
        <v>62308.713204422675</v>
      </c>
      <c r="AP2253" s="18">
        <v>4782.3104296195415</v>
      </c>
      <c r="AQ2253" s="18">
        <v>5432739.1517311549</v>
      </c>
      <c r="AR2253" s="18">
        <v>12380094</v>
      </c>
      <c r="AS2253" s="18">
        <v>12513547</v>
      </c>
      <c r="AT2253" s="51">
        <v>0.95720610284575791</v>
      </c>
      <c r="AU2253" s="51">
        <v>0.95713272892885914</v>
      </c>
    </row>
    <row r="2254" spans="1:47">
      <c r="A2254" t="s">
        <v>22</v>
      </c>
      <c r="B2254" s="16">
        <v>44438</v>
      </c>
      <c r="C2254" s="17" t="s">
        <v>308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N2254" s="18">
        <v>643071</v>
      </c>
      <c r="P2254" s="18">
        <v>302436</v>
      </c>
      <c r="R2254" s="18">
        <v>500781</v>
      </c>
      <c r="W2254" s="18">
        <v>243488</v>
      </c>
      <c r="Y2254" s="18">
        <v>-125852</v>
      </c>
      <c r="Z2254" s="18">
        <v>139610</v>
      </c>
      <c r="AA2254" s="18">
        <v>13758</v>
      </c>
      <c r="AB2254" s="21">
        <v>-130662</v>
      </c>
      <c r="AC2254" s="21">
        <v>4810</v>
      </c>
      <c r="AD2254" s="51">
        <v>2.217949633951604</v>
      </c>
      <c r="AE2254" s="51">
        <v>0.90136066482507837</v>
      </c>
      <c r="AF2254" s="51">
        <v>2.1011922526134117</v>
      </c>
      <c r="AG2254" s="18">
        <v>3522367</v>
      </c>
      <c r="AH2254" s="18">
        <v>5487892</v>
      </c>
      <c r="AI2254" s="18">
        <v>23575</v>
      </c>
      <c r="AJ2254" s="18">
        <v>3543664.0320296506</v>
      </c>
      <c r="AK2254" s="18">
        <v>2243729.0696846754</v>
      </c>
      <c r="AL2254" s="18">
        <v>22469.000260979748</v>
      </c>
      <c r="AM2254" s="18">
        <v>26081.425967137293</v>
      </c>
      <c r="AN2254" s="18">
        <v>5835943.5279424433</v>
      </c>
      <c r="AO2254" s="18">
        <v>63056.44688917834</v>
      </c>
      <c r="AP2254" s="18">
        <v>5813.1242077268662</v>
      </c>
      <c r="AQ2254" s="18">
        <v>5893186.8506238954</v>
      </c>
      <c r="AR2254" s="18">
        <v>12950733</v>
      </c>
      <c r="AS2254" s="18">
        <v>13076585</v>
      </c>
      <c r="AT2254" s="51">
        <v>0.99346020187216177</v>
      </c>
      <c r="AU2254" s="51">
        <v>0.99354973753640208</v>
      </c>
    </row>
    <row r="2255" spans="1:47">
      <c r="A2255" t="s">
        <v>22</v>
      </c>
      <c r="B2255" s="16">
        <v>44439</v>
      </c>
      <c r="C2255" s="17" t="s">
        <v>308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N2255" s="18">
        <v>671276</v>
      </c>
      <c r="P2255" s="18">
        <v>270311</v>
      </c>
      <c r="R2255" s="18">
        <v>750431</v>
      </c>
      <c r="W2255" s="18">
        <v>242969</v>
      </c>
      <c r="Y2255" s="18">
        <v>-120060</v>
      </c>
      <c r="Z2255" s="18">
        <v>133421</v>
      </c>
      <c r="AA2255" s="18">
        <v>13361</v>
      </c>
      <c r="AB2255" s="21">
        <v>-123643</v>
      </c>
      <c r="AC2255" s="21">
        <v>3583</v>
      </c>
      <c r="AD2255" s="51">
        <v>2.2179496339516032</v>
      </c>
      <c r="AE2255" s="51">
        <v>0.90136066482507815</v>
      </c>
      <c r="AF2255" s="51">
        <v>2.1011922526134112</v>
      </c>
      <c r="AG2255" s="18">
        <v>3355123</v>
      </c>
      <c r="AH2255" s="18">
        <v>5026414</v>
      </c>
      <c r="AI2255" s="18">
        <v>20959</v>
      </c>
      <c r="AJ2255" s="18">
        <v>3375408.8367667021</v>
      </c>
      <c r="AK2255" s="18">
        <v>2055053.4172447324</v>
      </c>
      <c r="AL2255" s="18">
        <v>19975.727527884388</v>
      </c>
      <c r="AM2255" s="18">
        <v>27755.0017622503</v>
      </c>
      <c r="AN2255" s="18">
        <v>5478192.9833015697</v>
      </c>
      <c r="AO2255" s="18">
        <v>58089.819202395127</v>
      </c>
      <c r="AP2255" s="18">
        <v>5139.4833544212424</v>
      </c>
      <c r="AQ2255" s="18">
        <v>5531143.3191495435</v>
      </c>
      <c r="AR2255" s="18">
        <v>12570732</v>
      </c>
      <c r="AS2255" s="18">
        <v>12690792</v>
      </c>
      <c r="AT2255" s="51">
        <v>0.96075024229665429</v>
      </c>
      <c r="AU2255" s="51">
        <v>0.96085958892584999</v>
      </c>
    </row>
    <row r="2256" spans="1:47">
      <c r="A2256" t="s">
        <v>22</v>
      </c>
      <c r="B2256" s="16">
        <v>44440</v>
      </c>
      <c r="C2256" s="17" t="s">
        <v>308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N2256" s="18">
        <v>696443</v>
      </c>
      <c r="P2256" s="18">
        <v>296668</v>
      </c>
      <c r="R2256" s="18">
        <v>1063354</v>
      </c>
      <c r="W2256" s="18">
        <v>214951</v>
      </c>
      <c r="Y2256" s="18">
        <v>-145526</v>
      </c>
      <c r="Z2256" s="18">
        <v>152744</v>
      </c>
      <c r="AA2256" s="18">
        <v>7218</v>
      </c>
      <c r="AB2256" s="21">
        <v>-147201</v>
      </c>
      <c r="AC2256" s="21">
        <v>1675</v>
      </c>
      <c r="AD2256" s="51">
        <v>2.2179496339516036</v>
      </c>
      <c r="AE2256" s="51">
        <v>0.90136066482507837</v>
      </c>
      <c r="AF2256" s="51">
        <v>2.1011922526134112</v>
      </c>
      <c r="AG2256" s="18">
        <v>3112267</v>
      </c>
      <c r="AH2256" s="18">
        <v>4517322</v>
      </c>
      <c r="AI2256" s="18">
        <v>22247</v>
      </c>
      <c r="AJ2256" s="18">
        <v>3131084.4741541198</v>
      </c>
      <c r="AK2256" s="18">
        <v>1846910.7425084384</v>
      </c>
      <c r="AL2256" s="18">
        <v>21203.30217628914</v>
      </c>
      <c r="AM2256" s="18">
        <v>29980.330134718246</v>
      </c>
      <c r="AN2256" s="18">
        <v>5029178.8489735657</v>
      </c>
      <c r="AO2256" s="18">
        <v>63135.813258735005</v>
      </c>
      <c r="AP2256" s="18">
        <v>3262.2795558851558</v>
      </c>
      <c r="AQ2256" s="18">
        <v>5089052.3826764151</v>
      </c>
      <c r="AR2256" s="18">
        <v>12154271</v>
      </c>
      <c r="AS2256" s="18">
        <v>12299797</v>
      </c>
      <c r="AT2256" s="51">
        <v>0.91222486926810342</v>
      </c>
      <c r="AU2256" s="51">
        <v>0.91216356366662621</v>
      </c>
    </row>
    <row r="2257" spans="1:47">
      <c r="A2257" t="s">
        <v>22</v>
      </c>
      <c r="B2257" s="16">
        <v>44441</v>
      </c>
      <c r="C2257" s="17" t="s">
        <v>308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N2257" s="18">
        <v>678128</v>
      </c>
      <c r="P2257" s="18">
        <v>354092</v>
      </c>
      <c r="R2257" s="18">
        <v>1055264</v>
      </c>
      <c r="W2257" s="18">
        <v>205162</v>
      </c>
      <c r="Y2257" s="18">
        <v>-144978</v>
      </c>
      <c r="Z2257" s="18">
        <v>153386</v>
      </c>
      <c r="AA2257" s="18">
        <v>8408</v>
      </c>
      <c r="AB2257" s="21">
        <v>-145961</v>
      </c>
      <c r="AC2257" s="21">
        <v>983</v>
      </c>
      <c r="AD2257" s="51">
        <v>2.217949633951604</v>
      </c>
      <c r="AE2257" s="51">
        <v>0.90136066482507837</v>
      </c>
      <c r="AF2257" s="51">
        <v>2.1011922526134112</v>
      </c>
      <c r="AG2257" s="18">
        <v>2881062</v>
      </c>
      <c r="AH2257" s="18">
        <v>4171699</v>
      </c>
      <c r="AI2257" s="18">
        <v>26767</v>
      </c>
      <c r="AJ2257" s="18">
        <v>2898481.5561375087</v>
      </c>
      <c r="AK2257" s="18">
        <v>1705602.5002449921</v>
      </c>
      <c r="AL2257" s="18">
        <v>25511.250476591511</v>
      </c>
      <c r="AM2257" s="18">
        <v>30234.845337878178</v>
      </c>
      <c r="AN2257" s="18">
        <v>4659830.1521969698</v>
      </c>
      <c r="AO2257" s="18">
        <v>61457.595598053813</v>
      </c>
      <c r="AP2257" s="18">
        <v>4199.648689232944</v>
      </c>
      <c r="AQ2257" s="18">
        <v>4717088.0991057931</v>
      </c>
      <c r="AR2257" s="18">
        <v>11620186</v>
      </c>
      <c r="AS2257" s="18">
        <v>11765164</v>
      </c>
      <c r="AT2257" s="51">
        <v>0.88407834006585451</v>
      </c>
      <c r="AU2257" s="51">
        <v>0.8839134554393473</v>
      </c>
    </row>
    <row r="2258" spans="1:47">
      <c r="A2258" t="s">
        <v>22</v>
      </c>
      <c r="B2258" s="16">
        <v>44442</v>
      </c>
      <c r="C2258" s="17" t="s">
        <v>308</v>
      </c>
      <c r="D2258" s="18">
        <v>11512570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N2258" s="18">
        <v>685104</v>
      </c>
      <c r="P2258" s="18">
        <v>366992</v>
      </c>
      <c r="R2258" s="18">
        <v>791655</v>
      </c>
      <c r="W2258" s="18">
        <v>202895</v>
      </c>
      <c r="Y2258" s="18">
        <v>-153628</v>
      </c>
      <c r="Z2258" s="18">
        <v>160516</v>
      </c>
      <c r="AA2258" s="18">
        <v>6888</v>
      </c>
      <c r="AB2258" s="21">
        <v>-155172</v>
      </c>
      <c r="AC2258" s="21">
        <v>1544</v>
      </c>
      <c r="AD2258" s="51">
        <v>2.217949633951604</v>
      </c>
      <c r="AE2258" s="51">
        <v>0.90136066482507848</v>
      </c>
      <c r="AF2258" s="51">
        <v>2.1011922526134117</v>
      </c>
      <c r="AG2258" s="18">
        <v>2889999</v>
      </c>
      <c r="AH2258" s="18">
        <v>4049391</v>
      </c>
      <c r="AI2258" s="18">
        <v>25743</v>
      </c>
      <c r="AJ2258" s="18">
        <v>2907472.591272193</v>
      </c>
      <c r="AK2258" s="18">
        <v>1655596.7758147386</v>
      </c>
      <c r="AL2258" s="18">
        <v>24535.290507673446</v>
      </c>
      <c r="AM2258" s="18">
        <v>28656.26244987029</v>
      </c>
      <c r="AN2258" s="18">
        <v>4616260.9200444752</v>
      </c>
      <c r="AO2258" s="18">
        <v>65682.156626307959</v>
      </c>
      <c r="AP2258" s="18">
        <v>3597.8873082058963</v>
      </c>
      <c r="AQ2258" s="18">
        <v>4678345.1893625772</v>
      </c>
      <c r="AR2258" s="18">
        <v>11268720</v>
      </c>
      <c r="AS2258" s="18">
        <v>11422348</v>
      </c>
      <c r="AT2258" s="51">
        <v>0.90312840762291102</v>
      </c>
      <c r="AU2258" s="51">
        <v>0.90296437924781525</v>
      </c>
    </row>
    <row r="2259" spans="1:47">
      <c r="A2259" t="s">
        <v>22</v>
      </c>
      <c r="B2259" s="16">
        <v>44443</v>
      </c>
      <c r="C2259" s="17" t="s">
        <v>308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N2259" s="18">
        <v>626559</v>
      </c>
      <c r="P2259" s="18">
        <v>370243</v>
      </c>
      <c r="R2259" s="18">
        <v>623107</v>
      </c>
      <c r="W2259" s="18">
        <v>204747</v>
      </c>
      <c r="Y2259" s="18">
        <v>-158881</v>
      </c>
      <c r="Z2259" s="18">
        <v>172086</v>
      </c>
      <c r="AA2259" s="18">
        <v>13205</v>
      </c>
      <c r="AB2259" s="21">
        <v>-161562</v>
      </c>
      <c r="AC2259" s="21">
        <v>2681</v>
      </c>
      <c r="AD2259" s="51">
        <v>2.2179496339516036</v>
      </c>
      <c r="AE2259" s="51">
        <v>0.90136066482507837</v>
      </c>
      <c r="AF2259" s="51">
        <v>2.1011922526134117</v>
      </c>
      <c r="AG2259" s="18">
        <v>2793989</v>
      </c>
      <c r="AH2259" s="18">
        <v>3865153</v>
      </c>
      <c r="AI2259" s="18">
        <v>22490</v>
      </c>
      <c r="AJ2259" s="18">
        <v>2810882.0929751196</v>
      </c>
      <c r="AK2259" s="18">
        <v>1580270.9209435852</v>
      </c>
      <c r="AL2259" s="18">
        <v>21434.902051725745</v>
      </c>
      <c r="AM2259" s="18">
        <v>27240.624425858579</v>
      </c>
      <c r="AN2259" s="18">
        <v>4439828.540396289</v>
      </c>
      <c r="AO2259" s="18">
        <v>70969.381699917532</v>
      </c>
      <c r="AP2259" s="18">
        <v>7085.7936290244616</v>
      </c>
      <c r="AQ2259" s="18">
        <v>4503712.1284671817</v>
      </c>
      <c r="AR2259" s="18">
        <v>10772619</v>
      </c>
      <c r="AS2259" s="18">
        <v>10931500</v>
      </c>
      <c r="AT2259" s="51">
        <v>0.90861236220537145</v>
      </c>
      <c r="AU2259" s="51">
        <v>0.90829015529994217</v>
      </c>
    </row>
    <row r="2260" spans="1:47">
      <c r="A2260" t="s">
        <v>22</v>
      </c>
      <c r="B2260" s="16">
        <v>44444</v>
      </c>
      <c r="C2260" s="17" t="s">
        <v>308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N2260" s="18">
        <v>589971</v>
      </c>
      <c r="P2260" s="18">
        <v>347120</v>
      </c>
      <c r="R2260" s="18">
        <v>522572</v>
      </c>
      <c r="W2260" s="18">
        <v>202576</v>
      </c>
      <c r="Y2260" s="18">
        <v>-142343</v>
      </c>
      <c r="Z2260" s="18">
        <v>154480</v>
      </c>
      <c r="AA2260" s="18">
        <v>12137</v>
      </c>
      <c r="AB2260" s="21">
        <v>-143735</v>
      </c>
      <c r="AC2260" s="21">
        <v>1392</v>
      </c>
      <c r="AD2260" s="51">
        <v>2.2179496339516036</v>
      </c>
      <c r="AE2260" s="51">
        <v>0.90136066482507826</v>
      </c>
      <c r="AF2260" s="51">
        <v>2.1011922526134112</v>
      </c>
      <c r="AG2260" s="18">
        <v>2773276</v>
      </c>
      <c r="AH2260" s="18">
        <v>4059597</v>
      </c>
      <c r="AI2260" s="18">
        <v>23131</v>
      </c>
      <c r="AJ2260" s="18">
        <v>2790043.8574660337</v>
      </c>
      <c r="AK2260" s="18">
        <v>1659769.5071449475</v>
      </c>
      <c r="AL2260" s="18">
        <v>22045.830118206683</v>
      </c>
      <c r="AM2260" s="18">
        <v>26074.534220407029</v>
      </c>
      <c r="AN2260" s="18">
        <v>4497933.7289495943</v>
      </c>
      <c r="AO2260" s="18">
        <v>64626.746251335426</v>
      </c>
      <c r="AP2260" s="18">
        <v>6473.2711815065595</v>
      </c>
      <c r="AQ2260" s="18">
        <v>4556087.2040194245</v>
      </c>
      <c r="AR2260" s="18">
        <v>10771868</v>
      </c>
      <c r="AS2260" s="18">
        <v>10914211</v>
      </c>
      <c r="AT2260" s="51">
        <v>0.9205677842985871</v>
      </c>
      <c r="AU2260" s="51">
        <v>0.92030848329075765</v>
      </c>
    </row>
    <row r="2261" spans="1:47">
      <c r="A2261" t="s">
        <v>22</v>
      </c>
      <c r="B2261" s="16">
        <v>44445</v>
      </c>
      <c r="C2261" s="17" t="s">
        <v>308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N2261" s="18">
        <v>619772</v>
      </c>
      <c r="P2261" s="18">
        <v>344721</v>
      </c>
      <c r="R2261" s="18">
        <v>698606</v>
      </c>
      <c r="W2261" s="18">
        <v>208189</v>
      </c>
      <c r="Y2261" s="18">
        <v>-159363</v>
      </c>
      <c r="Z2261" s="18">
        <v>168937</v>
      </c>
      <c r="AA2261" s="18">
        <v>9574</v>
      </c>
      <c r="AB2261" s="21">
        <v>-162355</v>
      </c>
      <c r="AC2261" s="21">
        <v>2992</v>
      </c>
      <c r="AD2261" s="51">
        <v>2.2179496339516036</v>
      </c>
      <c r="AE2261" s="51">
        <v>0.90136066482507848</v>
      </c>
      <c r="AF2261" s="51">
        <v>2.1011922526134112</v>
      </c>
      <c r="AG2261" s="18">
        <v>2730949</v>
      </c>
      <c r="AH2261" s="18">
        <v>4308001</v>
      </c>
      <c r="AI2261" s="18">
        <v>22815</v>
      </c>
      <c r="AJ2261" s="18">
        <v>2747460.9387969351</v>
      </c>
      <c r="AK2261" s="18">
        <v>1761329.6828601314</v>
      </c>
      <c r="AL2261" s="18">
        <v>21744.654971548374</v>
      </c>
      <c r="AM2261" s="18">
        <v>27453.802466021967</v>
      </c>
      <c r="AN2261" s="18">
        <v>4557989.0790946363</v>
      </c>
      <c r="AO2261" s="18">
        <v>68798.160995230763</v>
      </c>
      <c r="AP2261" s="18">
        <v>4478.7753633554548</v>
      </c>
      <c r="AQ2261" s="18">
        <v>4622308.4647265114</v>
      </c>
      <c r="AR2261" s="18">
        <v>11184767</v>
      </c>
      <c r="AS2261" s="18">
        <v>11344130</v>
      </c>
      <c r="AT2261" s="51">
        <v>0.89842138719149134</v>
      </c>
      <c r="AU2261" s="51">
        <v>0.89830015060699775</v>
      </c>
    </row>
    <row r="2262" spans="1:47">
      <c r="A2262" t="s">
        <v>22</v>
      </c>
      <c r="B2262" s="16">
        <v>44446</v>
      </c>
      <c r="C2262" s="17" t="s">
        <v>308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N2262" s="18">
        <v>664422</v>
      </c>
      <c r="P2262" s="18">
        <v>348327</v>
      </c>
      <c r="R2262" s="18">
        <v>1065099</v>
      </c>
      <c r="W2262" s="18">
        <v>222165</v>
      </c>
      <c r="Y2262" s="18">
        <v>-167162</v>
      </c>
      <c r="Z2262" s="18">
        <v>174826</v>
      </c>
      <c r="AA2262" s="18">
        <v>7664</v>
      </c>
      <c r="AB2262" s="21">
        <v>-169950</v>
      </c>
      <c r="AC2262" s="21">
        <v>2788</v>
      </c>
      <c r="AD2262" s="51">
        <v>2.217949633951604</v>
      </c>
      <c r="AE2262" s="51">
        <v>0.90136066482507837</v>
      </c>
      <c r="AF2262" s="51">
        <v>2.1011922526134112</v>
      </c>
      <c r="AG2262" s="18">
        <v>2695305</v>
      </c>
      <c r="AH2262" s="18">
        <v>4715671</v>
      </c>
      <c r="AI2262" s="18">
        <v>19672</v>
      </c>
      <c r="AJ2262" s="18">
        <v>2711601.4270658568</v>
      </c>
      <c r="AK2262" s="18">
        <v>1928005.8911088272</v>
      </c>
      <c r="AL2262" s="18">
        <v>18749.105965386796</v>
      </c>
      <c r="AM2262" s="18">
        <v>30239.300003155986</v>
      </c>
      <c r="AN2262" s="18">
        <v>4688595.7241432276</v>
      </c>
      <c r="AO2262" s="18">
        <v>68275.162786053625</v>
      </c>
      <c r="AP2262" s="18">
        <v>3274.5497057410666</v>
      </c>
      <c r="AQ2262" s="18">
        <v>4753596.3372235373</v>
      </c>
      <c r="AR2262" s="18">
        <v>11971975</v>
      </c>
      <c r="AS2262" s="18">
        <v>12139137</v>
      </c>
      <c r="AT2262" s="51">
        <v>0.86339738475570171</v>
      </c>
      <c r="AU2262" s="51">
        <v>0.86331289917642029</v>
      </c>
    </row>
    <row r="2263" spans="1:47">
      <c r="A2263" t="s">
        <v>22</v>
      </c>
      <c r="B2263" s="16">
        <v>44447</v>
      </c>
      <c r="C2263" s="17" t="s">
        <v>308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N2263" s="18">
        <v>670322</v>
      </c>
      <c r="P2263" s="18">
        <v>314704</v>
      </c>
      <c r="R2263" s="18">
        <v>844143</v>
      </c>
      <c r="W2263" s="18">
        <v>215363</v>
      </c>
      <c r="Y2263" s="18">
        <v>-160802</v>
      </c>
      <c r="Z2263" s="18">
        <v>166722</v>
      </c>
      <c r="AA2263" s="18">
        <v>5920</v>
      </c>
      <c r="AB2263" s="21">
        <v>-163873</v>
      </c>
      <c r="AC2263" s="21">
        <v>3071</v>
      </c>
      <c r="AD2263" s="51">
        <v>2.2179496339516032</v>
      </c>
      <c r="AE2263" s="51">
        <v>0.90136066482507837</v>
      </c>
      <c r="AF2263" s="51">
        <v>2.1011922526134112</v>
      </c>
      <c r="AG2263" s="18">
        <v>2875764</v>
      </c>
      <c r="AH2263" s="18">
        <v>4885776</v>
      </c>
      <c r="AI2263" s="18">
        <v>19235</v>
      </c>
      <c r="AJ2263" s="18">
        <v>2893151.5232245009</v>
      </c>
      <c r="AK2263" s="18">
        <v>1997553.4575330045</v>
      </c>
      <c r="AL2263" s="18">
        <v>18332.607423963746</v>
      </c>
      <c r="AM2263" s="18">
        <v>28541.60642383332</v>
      </c>
      <c r="AN2263" s="18">
        <v>4937579.194605303</v>
      </c>
      <c r="AO2263" s="18">
        <v>68263.812860320555</v>
      </c>
      <c r="AP2263" s="18">
        <v>2458.5069912950967</v>
      </c>
      <c r="AQ2263" s="18">
        <v>5003384.5004743282</v>
      </c>
      <c r="AR2263" s="18">
        <v>12067143</v>
      </c>
      <c r="AS2263" s="18">
        <v>12227945</v>
      </c>
      <c r="AT2263" s="51">
        <v>0.90207647692670434</v>
      </c>
      <c r="AU2263" s="51">
        <v>0.90207811185245868</v>
      </c>
    </row>
    <row r="2264" spans="1:47">
      <c r="A2264" t="s">
        <v>22</v>
      </c>
      <c r="B2264" s="16">
        <v>44448</v>
      </c>
      <c r="C2264" s="17" t="s">
        <v>308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N2264" s="18">
        <v>672302</v>
      </c>
      <c r="P2264" s="18">
        <v>300699</v>
      </c>
      <c r="R2264" s="18">
        <v>608497</v>
      </c>
      <c r="W2264" s="18">
        <v>207253</v>
      </c>
      <c r="Y2264" s="18">
        <v>-169618</v>
      </c>
      <c r="Z2264" s="18">
        <v>176497</v>
      </c>
      <c r="AA2264" s="18">
        <v>6879</v>
      </c>
      <c r="AB2264" s="21">
        <v>-172415</v>
      </c>
      <c r="AC2264" s="21">
        <v>2797</v>
      </c>
      <c r="AD2264" s="51">
        <v>2.2179496339516032</v>
      </c>
      <c r="AE2264" s="51">
        <v>0.90136066482507837</v>
      </c>
      <c r="AF2264" s="51">
        <v>2.1011922526134117</v>
      </c>
      <c r="AG2264" s="18">
        <v>2870284</v>
      </c>
      <c r="AH2264" s="18">
        <v>4749198</v>
      </c>
      <c r="AI2264" s="18">
        <v>8695</v>
      </c>
      <c r="AJ2264" s="18">
        <v>2887638.3898980985</v>
      </c>
      <c r="AK2264" s="18">
        <v>1941713.4320952964</v>
      </c>
      <c r="AL2264" s="18">
        <v>8287.0819626391894</v>
      </c>
      <c r="AM2264" s="18">
        <v>26904.493628811972</v>
      </c>
      <c r="AN2264" s="18">
        <v>4864543.3975848462</v>
      </c>
      <c r="AO2264" s="18">
        <v>73589.662514772164</v>
      </c>
      <c r="AP2264" s="18">
        <v>3085.6925708086342</v>
      </c>
      <c r="AQ2264" s="18">
        <v>4935047.3675288102</v>
      </c>
      <c r="AR2264" s="18">
        <v>11668684</v>
      </c>
      <c r="AS2264" s="18">
        <v>11838302</v>
      </c>
      <c r="AT2264" s="51">
        <v>0.91908133472322195</v>
      </c>
      <c r="AU2264" s="51">
        <v>0.919042623460811</v>
      </c>
    </row>
    <row r="2265" spans="1:47">
      <c r="A2265" t="s">
        <v>22</v>
      </c>
      <c r="B2265" s="16">
        <v>44449</v>
      </c>
      <c r="C2265" s="17" t="s">
        <v>308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N2265" s="18">
        <v>623594</v>
      </c>
      <c r="P2265" s="18">
        <v>340644</v>
      </c>
      <c r="R2265" s="18">
        <v>995611</v>
      </c>
      <c r="W2265" s="18">
        <v>198864</v>
      </c>
      <c r="Y2265" s="18">
        <v>-163347</v>
      </c>
      <c r="Z2265" s="18">
        <v>171023</v>
      </c>
      <c r="AA2265" s="18">
        <v>7676</v>
      </c>
      <c r="AB2265" s="21">
        <v>-167466</v>
      </c>
      <c r="AC2265" s="21">
        <v>4119</v>
      </c>
      <c r="AD2265" s="51">
        <v>2.2179496339516032</v>
      </c>
      <c r="AE2265" s="51">
        <v>0.90136066482507826</v>
      </c>
      <c r="AF2265" s="51">
        <v>2.1011922526134112</v>
      </c>
      <c r="AG2265" s="18">
        <v>2657390</v>
      </c>
      <c r="AH2265" s="18">
        <v>4165762</v>
      </c>
      <c r="AI2265" s="18">
        <v>8878</v>
      </c>
      <c r="AJ2265" s="18">
        <v>2673457.184352248</v>
      </c>
      <c r="AK2265" s="18">
        <v>1703175.1530073425</v>
      </c>
      <c r="AL2265" s="18">
        <v>8461.4966836470085</v>
      </c>
      <c r="AM2265" s="18">
        <v>29357.529308463018</v>
      </c>
      <c r="AN2265" s="18">
        <v>4414451.3633517008</v>
      </c>
      <c r="AO2265" s="18">
        <v>67017.969790271585</v>
      </c>
      <c r="AP2265" s="18">
        <v>3112.5960386730221</v>
      </c>
      <c r="AQ2265" s="18">
        <v>4478356.7371032992</v>
      </c>
      <c r="AR2265" s="18">
        <v>11240933</v>
      </c>
      <c r="AS2265" s="18">
        <v>11404280</v>
      </c>
      <c r="AT2265" s="51">
        <v>0.86578113797781964</v>
      </c>
      <c r="AU2265" s="51">
        <v>0.865734165572283</v>
      </c>
    </row>
    <row r="2266" spans="1:47">
      <c r="A2266" t="s">
        <v>22</v>
      </c>
      <c r="B2266" s="16">
        <v>44450</v>
      </c>
      <c r="C2266" s="17" t="s">
        <v>308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N2266" s="18">
        <v>568575</v>
      </c>
      <c r="P2266" s="18">
        <v>344699</v>
      </c>
      <c r="R2266" s="18">
        <v>1235626</v>
      </c>
      <c r="W2266" s="18">
        <v>207293</v>
      </c>
      <c r="Y2266" s="18">
        <v>-159664</v>
      </c>
      <c r="Z2266" s="18">
        <v>171648</v>
      </c>
      <c r="AA2266" s="18">
        <v>11984</v>
      </c>
      <c r="AB2266" s="21">
        <v>-161180</v>
      </c>
      <c r="AC2266" s="21">
        <v>1516</v>
      </c>
      <c r="AD2266" s="51">
        <v>2.2179496339516032</v>
      </c>
      <c r="AE2266" s="51">
        <v>0.90136066482507826</v>
      </c>
      <c r="AF2266" s="51">
        <v>2.1011922526134117</v>
      </c>
      <c r="AG2266" s="18">
        <v>2447353</v>
      </c>
      <c r="AH2266" s="18">
        <v>3802279</v>
      </c>
      <c r="AI2266" s="18">
        <v>8969</v>
      </c>
      <c r="AJ2266" s="18">
        <v>2462150.25287821</v>
      </c>
      <c r="AK2266" s="18">
        <v>1554564.8353414352</v>
      </c>
      <c r="AL2266" s="18">
        <v>8548.2275011973434</v>
      </c>
      <c r="AM2266" s="18">
        <v>30202.304307664879</v>
      </c>
      <c r="AN2266" s="18">
        <v>4055465.6200285074</v>
      </c>
      <c r="AO2266" s="18">
        <v>64253.211201425955</v>
      </c>
      <c r="AP2266" s="18">
        <v>6019.6629281324622</v>
      </c>
      <c r="AQ2266" s="18">
        <v>4113699.1683018007</v>
      </c>
      <c r="AR2266" s="18">
        <v>10794372</v>
      </c>
      <c r="AS2266" s="18">
        <v>10954036</v>
      </c>
      <c r="AT2266" s="51">
        <v>0.82827983093664437</v>
      </c>
      <c r="AU2266" s="51">
        <v>0.82792711840836719</v>
      </c>
    </row>
    <row r="2267" spans="1:47">
      <c r="A2267" t="s">
        <v>22</v>
      </c>
      <c r="B2267" s="16">
        <v>44451</v>
      </c>
      <c r="C2267" s="17" t="s">
        <v>308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N2267" s="18">
        <v>545305</v>
      </c>
      <c r="P2267" s="18">
        <v>352259</v>
      </c>
      <c r="R2267" s="18">
        <v>1089475</v>
      </c>
      <c r="W2267" s="18">
        <v>219761</v>
      </c>
      <c r="Y2267" s="18">
        <v>-141665</v>
      </c>
      <c r="Z2267" s="18">
        <v>150428</v>
      </c>
      <c r="AA2267" s="18">
        <v>8763</v>
      </c>
      <c r="AB2267" s="21">
        <v>-142427</v>
      </c>
      <c r="AC2267" s="21">
        <v>762</v>
      </c>
      <c r="AD2267" s="51">
        <v>2.2179496339516045</v>
      </c>
      <c r="AE2267" s="51">
        <v>0.90136066482507826</v>
      </c>
      <c r="AF2267" s="51">
        <v>2.1011922526134112</v>
      </c>
      <c r="AG2267" s="18">
        <v>2593550</v>
      </c>
      <c r="AH2267" s="18">
        <v>4159916</v>
      </c>
      <c r="AI2267" s="18">
        <v>9630</v>
      </c>
      <c r="AJ2267" s="18">
        <v>2609231.1931921071</v>
      </c>
      <c r="AK2267" s="18">
        <v>1700785.0111930768</v>
      </c>
      <c r="AL2267" s="18">
        <v>9178.217285821207</v>
      </c>
      <c r="AM2267" s="18">
        <v>29005.324427738313</v>
      </c>
      <c r="AN2267" s="18">
        <v>4348199.7460987428</v>
      </c>
      <c r="AO2267" s="18">
        <v>58501.176478451474</v>
      </c>
      <c r="AP2267" s="18">
        <v>4689.743614103435</v>
      </c>
      <c r="AQ2267" s="18">
        <v>4402011.1789630912</v>
      </c>
      <c r="AR2267" s="18">
        <v>11119105</v>
      </c>
      <c r="AS2267" s="18">
        <v>11260770</v>
      </c>
      <c r="AT2267" s="51">
        <v>0.86213127083917362</v>
      </c>
      <c r="AU2267" s="51">
        <v>0.86182045147584141</v>
      </c>
    </row>
    <row r="2268" spans="1:47">
      <c r="A2268" t="s">
        <v>22</v>
      </c>
      <c r="B2268" s="16">
        <v>44452</v>
      </c>
      <c r="C2268" s="17" t="s">
        <v>308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N2268" s="18">
        <v>618101</v>
      </c>
      <c r="P2268" s="18">
        <v>346168</v>
      </c>
      <c r="R2268" s="18">
        <v>1064341</v>
      </c>
      <c r="W2268" s="18">
        <v>226270</v>
      </c>
      <c r="Y2268" s="18">
        <v>-128721</v>
      </c>
      <c r="Z2268" s="18">
        <v>137341</v>
      </c>
      <c r="AA2268" s="18">
        <v>8620</v>
      </c>
      <c r="AB2268" s="21">
        <v>-131426</v>
      </c>
      <c r="AC2268" s="21">
        <v>2705</v>
      </c>
      <c r="AD2268" s="51">
        <v>2.217949633951604</v>
      </c>
      <c r="AE2268" s="51">
        <v>0.90136066482507826</v>
      </c>
      <c r="AF2268" s="51">
        <v>2.1011922526134112</v>
      </c>
      <c r="AG2268" s="18">
        <v>2834654</v>
      </c>
      <c r="AH2268" s="18">
        <v>4835510</v>
      </c>
      <c r="AI2268" s="18">
        <v>11528</v>
      </c>
      <c r="AJ2268" s="18">
        <v>2851792.9628142039</v>
      </c>
      <c r="AK2268" s="18">
        <v>1977002.1628980571</v>
      </c>
      <c r="AL2268" s="18">
        <v>10987.174337585346</v>
      </c>
      <c r="AM2268" s="18">
        <v>29204.386039816527</v>
      </c>
      <c r="AN2268" s="18">
        <v>4868986.6860896628</v>
      </c>
      <c r="AO2268" s="18">
        <v>55367.357083363466</v>
      </c>
      <c r="AP2268" s="18">
        <v>4411.842402565987</v>
      </c>
      <c r="AQ2268" s="18">
        <v>4919942.200770461</v>
      </c>
      <c r="AR2268" s="18">
        <v>12067596</v>
      </c>
      <c r="AS2268" s="18">
        <v>12196317</v>
      </c>
      <c r="AT2268" s="51">
        <v>0.8895115007070995</v>
      </c>
      <c r="AU2268" s="51">
        <v>0.88933429449747603</v>
      </c>
    </row>
    <row r="2269" spans="1:47">
      <c r="A2269" t="s">
        <v>22</v>
      </c>
      <c r="B2269" s="16">
        <v>44453</v>
      </c>
      <c r="C2269" s="17" t="s">
        <v>308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N2269" s="18">
        <v>619337</v>
      </c>
      <c r="P2269" s="18">
        <v>341242</v>
      </c>
      <c r="R2269" s="18">
        <v>891472</v>
      </c>
      <c r="W2269" s="18">
        <v>227682</v>
      </c>
      <c r="Y2269" s="18">
        <v>-130823</v>
      </c>
      <c r="Z2269" s="18">
        <v>140088</v>
      </c>
      <c r="AA2269" s="18">
        <v>9265</v>
      </c>
      <c r="AB2269" s="21">
        <v>-133427</v>
      </c>
      <c r="AC2269" s="21">
        <v>2604</v>
      </c>
      <c r="AD2269" s="51">
        <v>2.217949633951604</v>
      </c>
      <c r="AE2269" s="51">
        <v>0.90136066482507815</v>
      </c>
      <c r="AF2269" s="51">
        <v>2.1011922526134112</v>
      </c>
      <c r="AG2269" s="18">
        <v>3016046</v>
      </c>
      <c r="AH2269" s="18">
        <v>4807483</v>
      </c>
      <c r="AI2269" s="18">
        <v>9918</v>
      </c>
      <c r="AJ2269" s="18">
        <v>3034281.7001030557</v>
      </c>
      <c r="AK2269" s="18">
        <v>1965543.3013468359</v>
      </c>
      <c r="AL2269" s="18">
        <v>9452.70602707941</v>
      </c>
      <c r="AM2269" s="18">
        <v>28081.104568402465</v>
      </c>
      <c r="AN2269" s="18">
        <v>5037358.812045373</v>
      </c>
      <c r="AO2269" s="18">
        <v>58421.978976219514</v>
      </c>
      <c r="AP2269" s="18">
        <v>4614.0417273049461</v>
      </c>
      <c r="AQ2269" s="18">
        <v>5091166.7492942894</v>
      </c>
      <c r="AR2269" s="18">
        <v>12050657</v>
      </c>
      <c r="AS2269" s="18">
        <v>12181480</v>
      </c>
      <c r="AT2269" s="51">
        <v>0.92156485610796735</v>
      </c>
      <c r="AU2269" s="51">
        <v>0.92140594072552562</v>
      </c>
    </row>
    <row r="2270" spans="1:47">
      <c r="A2270" t="s">
        <v>22</v>
      </c>
      <c r="B2270" s="16">
        <v>44454</v>
      </c>
      <c r="C2270" s="17" t="s">
        <v>308</v>
      </c>
      <c r="D2270" s="18">
        <v>12021482</v>
      </c>
      <c r="E2270" s="18">
        <v>11981082</v>
      </c>
      <c r="F2270" s="18">
        <v>11776372</v>
      </c>
      <c r="G2270" s="18">
        <v>-82479</v>
      </c>
      <c r="H2270" s="18">
        <v>11772219</v>
      </c>
      <c r="I2270" s="18">
        <v>2997801</v>
      </c>
      <c r="J2270" s="18">
        <v>4732868</v>
      </c>
      <c r="K2270" s="18">
        <v>2133821</v>
      </c>
      <c r="L2270" s="18">
        <v>12332</v>
      </c>
      <c r="N2270" s="18">
        <v>589255</v>
      </c>
      <c r="P2270" s="18">
        <v>320772</v>
      </c>
      <c r="R2270" s="18">
        <v>755216</v>
      </c>
      <c r="W2270" s="18">
        <v>230154</v>
      </c>
      <c r="Y2270" s="18">
        <v>-105753</v>
      </c>
      <c r="Z2270" s="18">
        <v>117467</v>
      </c>
      <c r="AA2270" s="18">
        <v>11714</v>
      </c>
      <c r="AB2270" s="21">
        <v>-108231</v>
      </c>
      <c r="AC2270" s="21">
        <v>2478</v>
      </c>
      <c r="AD2270" s="51">
        <v>2.217949633951604</v>
      </c>
      <c r="AE2270" s="51">
        <v>0.90136066482507848</v>
      </c>
      <c r="AF2270" s="51">
        <v>2.1011922526134117</v>
      </c>
      <c r="AG2270" s="18">
        <v>2997836</v>
      </c>
      <c r="AH2270" s="18">
        <v>4732892</v>
      </c>
      <c r="AI2270" s="18">
        <v>12353</v>
      </c>
      <c r="AJ2270" s="18">
        <v>3015961.5983012673</v>
      </c>
      <c r="AK2270" s="18">
        <v>1935046.7108459943</v>
      </c>
      <c r="AL2270" s="18">
        <v>11773.470210981244</v>
      </c>
      <c r="AM2270" s="18">
        <v>26929.723414667951</v>
      </c>
      <c r="AN2270" s="18">
        <v>4989711.5027729105</v>
      </c>
      <c r="AO2270" s="18">
        <v>49754.943790661542</v>
      </c>
      <c r="AP2270" s="18">
        <v>5203.5156420253052</v>
      </c>
      <c r="AQ2270" s="18">
        <v>5034262.9309215471</v>
      </c>
      <c r="AR2270" s="18">
        <v>11787377</v>
      </c>
      <c r="AS2270" s="18">
        <v>11893130</v>
      </c>
      <c r="AT2270" s="51">
        <v>0.93323712079822452</v>
      </c>
      <c r="AU2270" s="51">
        <v>0.9331972948053423</v>
      </c>
    </row>
    <row r="2271" spans="1:47">
      <c r="A2271" t="s">
        <v>22</v>
      </c>
      <c r="B2271" s="16">
        <v>44455</v>
      </c>
      <c r="C2271" s="17" t="s">
        <v>308</v>
      </c>
      <c r="D2271" s="18">
        <v>11701044</v>
      </c>
      <c r="E2271" s="18">
        <v>11750023</v>
      </c>
      <c r="F2271" s="18">
        <v>11588181</v>
      </c>
      <c r="G2271" s="18">
        <v>-92567</v>
      </c>
      <c r="H2271" s="18">
        <v>11585659</v>
      </c>
      <c r="I2271" s="18">
        <v>2758266</v>
      </c>
      <c r="J2271" s="18">
        <v>4448524</v>
      </c>
      <c r="K2271" s="18">
        <v>2126955</v>
      </c>
      <c r="L2271" s="18">
        <v>10225</v>
      </c>
      <c r="N2271" s="18">
        <v>601129</v>
      </c>
      <c r="P2271" s="18">
        <v>307524</v>
      </c>
      <c r="R2271" s="18">
        <v>1116854</v>
      </c>
      <c r="W2271" s="18">
        <v>216182</v>
      </c>
      <c r="Y2271" s="18">
        <v>-109158</v>
      </c>
      <c r="Z2271" s="18">
        <v>120085</v>
      </c>
      <c r="AA2271" s="18">
        <v>10927</v>
      </c>
      <c r="AB2271" s="21">
        <v>-110905</v>
      </c>
      <c r="AC2271" s="21">
        <v>1747</v>
      </c>
      <c r="AD2271" s="51">
        <v>2.217949633951604</v>
      </c>
      <c r="AE2271" s="51">
        <v>0.90136066482507826</v>
      </c>
      <c r="AF2271" s="51">
        <v>2.1011922526134112</v>
      </c>
      <c r="AG2271" s="18">
        <v>2758266</v>
      </c>
      <c r="AH2271" s="18">
        <v>4448524</v>
      </c>
      <c r="AI2271" s="18">
        <v>10240</v>
      </c>
      <c r="AJ2271" s="18">
        <v>2774943.1035920717</v>
      </c>
      <c r="AK2271" s="18">
        <v>1818782.6247291225</v>
      </c>
      <c r="AL2271" s="18">
        <v>9759.5996891805971</v>
      </c>
      <c r="AM2271" s="18">
        <v>29183.444451926043</v>
      </c>
      <c r="AN2271" s="18">
        <v>4632668.7724623019</v>
      </c>
      <c r="AO2271" s="18">
        <v>47904.141615727662</v>
      </c>
      <c r="AP2271" s="18">
        <v>5254.1141465516484</v>
      </c>
      <c r="AQ2271" s="18">
        <v>4675318.7999314768</v>
      </c>
      <c r="AR2271" s="18">
        <v>11599789</v>
      </c>
      <c r="AS2271" s="18">
        <v>11708947</v>
      </c>
      <c r="AT2271" s="51">
        <v>0.88047069038461301</v>
      </c>
      <c r="AU2271" s="51">
        <v>0.88029276524224864</v>
      </c>
    </row>
    <row r="2272" spans="1:47">
      <c r="A2272" t="s">
        <v>22</v>
      </c>
      <c r="B2272" s="16">
        <v>44456</v>
      </c>
      <c r="C2272" s="17" t="s">
        <v>308</v>
      </c>
      <c r="D2272" s="18">
        <v>11674569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N2272" s="18">
        <v>617733</v>
      </c>
      <c r="P2272" s="18">
        <v>273447</v>
      </c>
      <c r="R2272" s="18">
        <v>893772</v>
      </c>
      <c r="W2272" s="18">
        <v>220765</v>
      </c>
      <c r="Y2272" s="18">
        <v>-112393</v>
      </c>
      <c r="Z2272" s="18">
        <v>120767</v>
      </c>
      <c r="AA2272" s="18">
        <v>8374</v>
      </c>
      <c r="AB2272" s="21">
        <v>-115472</v>
      </c>
      <c r="AC2272" s="21">
        <v>3079</v>
      </c>
      <c r="AD2272" s="51">
        <v>2.217949633951604</v>
      </c>
      <c r="AE2272" s="51">
        <v>0.90136066482507837</v>
      </c>
      <c r="AF2272" s="51">
        <v>2.1011922526134112</v>
      </c>
      <c r="AG2272" s="18">
        <v>2843728</v>
      </c>
      <c r="AH2272" s="18">
        <v>4681628</v>
      </c>
      <c r="AI2272" s="18">
        <v>9712</v>
      </c>
      <c r="AJ2272" s="18">
        <v>2860921.8262820467</v>
      </c>
      <c r="AK2272" s="18">
        <v>1914087.3831062501</v>
      </c>
      <c r="AL2272" s="18">
        <v>9256.3703302072227</v>
      </c>
      <c r="AM2272" s="18">
        <v>27609.462720430809</v>
      </c>
      <c r="AN2272" s="18">
        <v>4811875.0424389346</v>
      </c>
      <c r="AO2272" s="18">
        <v>49684.01023059836</v>
      </c>
      <c r="AP2272" s="18">
        <v>3665.8326110434109</v>
      </c>
      <c r="AQ2272" s="18">
        <v>4857893.2200584896</v>
      </c>
      <c r="AR2272" s="18">
        <v>11681447</v>
      </c>
      <c r="AS2272" s="18">
        <v>11793840</v>
      </c>
      <c r="AT2272" s="51">
        <v>0.90813714739806839</v>
      </c>
      <c r="AU2272" s="51">
        <v>0.9080849452600126</v>
      </c>
    </row>
    <row r="2273" spans="1:47">
      <c r="A2273" t="s">
        <v>22</v>
      </c>
      <c r="B2273" s="16">
        <v>44457</v>
      </c>
      <c r="C2273" s="17" t="s">
        <v>308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N2273" s="18">
        <v>561780</v>
      </c>
      <c r="P2273" s="18">
        <v>297424</v>
      </c>
      <c r="R2273" s="18">
        <v>785603</v>
      </c>
      <c r="W2273" s="18">
        <v>221298</v>
      </c>
      <c r="Y2273" s="18">
        <v>-110883</v>
      </c>
      <c r="Z2273" s="18">
        <v>120094</v>
      </c>
      <c r="AA2273" s="18">
        <v>9211</v>
      </c>
      <c r="AB2273" s="21">
        <v>-113314</v>
      </c>
      <c r="AC2273" s="21">
        <v>2431</v>
      </c>
      <c r="AD2273" s="51">
        <v>2.2179496339516036</v>
      </c>
      <c r="AE2273" s="51">
        <v>0.90136066482507826</v>
      </c>
      <c r="AF2273" s="51">
        <v>2.1011922526134112</v>
      </c>
      <c r="AG2273" s="18">
        <v>2761800</v>
      </c>
      <c r="AH2273" s="18">
        <v>4479069</v>
      </c>
      <c r="AI2273" s="18">
        <v>8694</v>
      </c>
      <c r="AJ2273" s="18">
        <v>2778498.470959866</v>
      </c>
      <c r="AK2273" s="18">
        <v>1831270.9726108802</v>
      </c>
      <c r="AL2273" s="18">
        <v>8286.1288767320439</v>
      </c>
      <c r="AM2273" s="18">
        <v>26479.389382673904</v>
      </c>
      <c r="AN2273" s="18">
        <v>4644534.9618301522</v>
      </c>
      <c r="AO2273" s="18">
        <v>49724.989381318715</v>
      </c>
      <c r="AP2273" s="18">
        <v>3869.5390316533785</v>
      </c>
      <c r="AQ2273" s="18">
        <v>4690390.4121798184</v>
      </c>
      <c r="AR2273" s="18">
        <v>11226228</v>
      </c>
      <c r="AS2273" s="18">
        <v>11337111</v>
      </c>
      <c r="AT2273" s="51">
        <v>0.9120992970702172</v>
      </c>
      <c r="AU2273" s="51">
        <v>0.91209555154746835</v>
      </c>
    </row>
    <row r="2274" spans="1:47">
      <c r="A2274" t="s">
        <v>22</v>
      </c>
      <c r="B2274" s="16">
        <v>44458</v>
      </c>
      <c r="C2274" s="17" t="s">
        <v>308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N2274" s="18">
        <v>543644</v>
      </c>
      <c r="P2274" s="18">
        <v>310022</v>
      </c>
      <c r="R2274" s="18">
        <v>1143683</v>
      </c>
      <c r="W2274" s="18">
        <v>220139</v>
      </c>
      <c r="Y2274" s="18">
        <v>-83731</v>
      </c>
      <c r="Z2274" s="18">
        <v>104287</v>
      </c>
      <c r="AA2274" s="18">
        <v>20556</v>
      </c>
      <c r="AB2274" s="21">
        <v>-84803</v>
      </c>
      <c r="AC2274" s="21">
        <v>1072</v>
      </c>
      <c r="AD2274" s="51">
        <v>2.2179496339516049</v>
      </c>
      <c r="AE2274" s="51">
        <v>0.90136066482507826</v>
      </c>
      <c r="AF2274" s="51">
        <v>2.1011922526134108</v>
      </c>
      <c r="AG2274" s="18">
        <v>2543865</v>
      </c>
      <c r="AH2274" s="18">
        <v>4123972</v>
      </c>
      <c r="AI2274" s="18">
        <v>8586</v>
      </c>
      <c r="AJ2274" s="18">
        <v>2559245.7863814607</v>
      </c>
      <c r="AK2274" s="18">
        <v>1686089.2778075172</v>
      </c>
      <c r="AL2274" s="18">
        <v>8183.1955987602187</v>
      </c>
      <c r="AM2274" s="18">
        <v>28983.224227354043</v>
      </c>
      <c r="AN2274" s="18">
        <v>4282501.4840150923</v>
      </c>
      <c r="AO2274" s="18">
        <v>40480.901155737665</v>
      </c>
      <c r="AP2274" s="18">
        <v>4445.528111073465</v>
      </c>
      <c r="AQ2274" s="18">
        <v>4318536.8570597572</v>
      </c>
      <c r="AR2274" s="18">
        <v>11029113</v>
      </c>
      <c r="AS2274" s="18">
        <v>11112844</v>
      </c>
      <c r="AT2274" s="51">
        <v>0.85603333846424023</v>
      </c>
      <c r="AU2274" s="51">
        <v>0.85673232934891208</v>
      </c>
    </row>
    <row r="2275" spans="1:47">
      <c r="A2275" t="s">
        <v>22</v>
      </c>
      <c r="B2275" s="16">
        <v>44459</v>
      </c>
      <c r="C2275" s="17" t="s">
        <v>308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N2275" s="18">
        <v>616577</v>
      </c>
      <c r="P2275" s="18">
        <v>298315</v>
      </c>
      <c r="R2275" s="18">
        <v>1385848</v>
      </c>
      <c r="W2275" s="18">
        <v>212542</v>
      </c>
      <c r="Y2275" s="18">
        <v>-110914</v>
      </c>
      <c r="Z2275" s="18">
        <v>121239</v>
      </c>
      <c r="AA2275" s="18">
        <v>10325</v>
      </c>
      <c r="AB2275" s="21">
        <v>-112926</v>
      </c>
      <c r="AC2275" s="21">
        <v>2012</v>
      </c>
      <c r="AD2275" s="51">
        <v>2.2179496339516036</v>
      </c>
      <c r="AE2275" s="51">
        <v>0.90136066482507837</v>
      </c>
      <c r="AF2275" s="51">
        <v>2.1011922526134108</v>
      </c>
      <c r="AG2275" s="18">
        <v>2629243</v>
      </c>
      <c r="AH2275" s="18">
        <v>4334666</v>
      </c>
      <c r="AI2275" s="18">
        <v>8881</v>
      </c>
      <c r="AJ2275" s="18">
        <v>2645140.0011883299</v>
      </c>
      <c r="AK2275" s="18">
        <v>1772231.6896130231</v>
      </c>
      <c r="AL2275" s="18">
        <v>8464.355941368447</v>
      </c>
      <c r="AM2275" s="18">
        <v>30981.098322953614</v>
      </c>
      <c r="AN2275" s="18">
        <v>4456817.1450656755</v>
      </c>
      <c r="AO2275" s="18">
        <v>46514.609613378394</v>
      </c>
      <c r="AP2275" s="18">
        <v>3315.4748682139007</v>
      </c>
      <c r="AQ2275" s="18">
        <v>4500016.2798108403</v>
      </c>
      <c r="AR2275" s="18">
        <v>11625520</v>
      </c>
      <c r="AS2275" s="18">
        <v>11736434</v>
      </c>
      <c r="AT2275" s="51">
        <v>0.84517408377041958</v>
      </c>
      <c r="AU2275" s="51">
        <v>0.84530155333354007</v>
      </c>
    </row>
    <row r="2276" spans="1:47">
      <c r="A2276" t="s">
        <v>22</v>
      </c>
      <c r="B2276" s="16">
        <v>44460</v>
      </c>
      <c r="C2276" s="17" t="s">
        <v>308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N2276" s="18">
        <v>640458</v>
      </c>
      <c r="P2276" s="18">
        <v>253808</v>
      </c>
      <c r="R2276" s="18">
        <v>1188498</v>
      </c>
      <c r="W2276" s="18">
        <v>206964</v>
      </c>
      <c r="Y2276" s="18">
        <v>-118991</v>
      </c>
      <c r="Z2276" s="18">
        <v>125894</v>
      </c>
      <c r="AA2276" s="18">
        <v>6903</v>
      </c>
      <c r="AB2276" s="21">
        <v>-120819</v>
      </c>
      <c r="AC2276" s="21">
        <v>1828</v>
      </c>
      <c r="AD2276" s="51">
        <v>2.217949633951604</v>
      </c>
      <c r="AE2276" s="51">
        <v>0.90136066482507859</v>
      </c>
      <c r="AF2276" s="51">
        <v>2.1011922526134112</v>
      </c>
      <c r="AG2276" s="18">
        <v>2635562</v>
      </c>
      <c r="AH2276" s="18">
        <v>4231995</v>
      </c>
      <c r="AI2276" s="18">
        <v>13191</v>
      </c>
      <c r="AJ2276" s="18">
        <v>2651497.2072995603</v>
      </c>
      <c r="AK2276" s="18">
        <v>1730254.5684682205</v>
      </c>
      <c r="AL2276" s="18">
        <v>12572.156201170048</v>
      </c>
      <c r="AM2276" s="18">
        <v>29582.819510271172</v>
      </c>
      <c r="AN2276" s="18">
        <v>4423906.7514792215</v>
      </c>
      <c r="AO2276" s="18">
        <v>49222.799430323161</v>
      </c>
      <c r="AP2276" s="18">
        <v>2770.064304264788</v>
      </c>
      <c r="AQ2276" s="18">
        <v>4470359.4866052801</v>
      </c>
      <c r="AR2276" s="18">
        <v>11323485</v>
      </c>
      <c r="AS2276" s="18">
        <v>11442476</v>
      </c>
      <c r="AT2276" s="51">
        <v>0.86131021522491713</v>
      </c>
      <c r="AU2276" s="51">
        <v>0.86130343916471674</v>
      </c>
    </row>
    <row r="2277" spans="1:47">
      <c r="A2277" t="s">
        <v>22</v>
      </c>
      <c r="B2277" s="16">
        <v>44461</v>
      </c>
      <c r="C2277" s="17" t="s">
        <v>308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N2277" s="18">
        <v>640206</v>
      </c>
      <c r="P2277" s="18">
        <v>306720</v>
      </c>
      <c r="R2277" s="18">
        <v>795652</v>
      </c>
      <c r="W2277" s="18">
        <v>212891</v>
      </c>
      <c r="Y2277" s="18">
        <v>-108584</v>
      </c>
      <c r="Z2277" s="18">
        <v>115143</v>
      </c>
      <c r="AA2277" s="18">
        <v>6559</v>
      </c>
      <c r="AB2277" s="21">
        <v>-110511</v>
      </c>
      <c r="AC2277" s="21">
        <v>1927</v>
      </c>
      <c r="AD2277" s="51">
        <v>2.2179496339516032</v>
      </c>
      <c r="AE2277" s="51">
        <v>0.90136066482507848</v>
      </c>
      <c r="AF2277" s="51">
        <v>2.1011922526134112</v>
      </c>
      <c r="AG2277" s="18">
        <v>2570289</v>
      </c>
      <c r="AH2277" s="18">
        <v>4199132</v>
      </c>
      <c r="AI2277" s="18">
        <v>10203</v>
      </c>
      <c r="AJ2277" s="18">
        <v>2585829.5518954895</v>
      </c>
      <c r="AK2277" s="18">
        <v>1716818.5044172059</v>
      </c>
      <c r="AL2277" s="18">
        <v>9724.335510616178</v>
      </c>
      <c r="AM2277" s="18">
        <v>27392.97531009842</v>
      </c>
      <c r="AN2277" s="18">
        <v>4339765.3671334097</v>
      </c>
      <c r="AO2277" s="18">
        <v>45868.55989799105</v>
      </c>
      <c r="AP2277" s="18">
        <v>2683.3423469486861</v>
      </c>
      <c r="AQ2277" s="18">
        <v>4382950.584684452</v>
      </c>
      <c r="AR2277" s="18">
        <v>10893491</v>
      </c>
      <c r="AS2277" s="18">
        <v>11002075</v>
      </c>
      <c r="AT2277" s="51">
        <v>0.87827983918926056</v>
      </c>
      <c r="AU2277" s="51">
        <v>0.87826528341308674</v>
      </c>
    </row>
    <row r="2278" spans="1:47">
      <c r="A2278" t="s">
        <v>22</v>
      </c>
      <c r="B2278" s="16">
        <v>44462</v>
      </c>
      <c r="C2278" s="17" t="s">
        <v>308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N2278" s="18">
        <v>641614</v>
      </c>
      <c r="P2278" s="18">
        <v>299340</v>
      </c>
      <c r="R2278" s="18">
        <v>1079477</v>
      </c>
      <c r="W2278" s="18">
        <v>203804</v>
      </c>
      <c r="Y2278" s="18">
        <v>-99437</v>
      </c>
      <c r="Z2278" s="18">
        <v>106831</v>
      </c>
      <c r="AA2278" s="18">
        <v>7394</v>
      </c>
      <c r="AB2278" s="21">
        <v>-100410</v>
      </c>
      <c r="AC2278" s="21">
        <v>973</v>
      </c>
      <c r="AD2278" s="51">
        <v>2.2179496339516036</v>
      </c>
      <c r="AE2278" s="51">
        <v>0.90136066482507848</v>
      </c>
      <c r="AF2278" s="51">
        <v>2.1011922526134112</v>
      </c>
      <c r="AG2278" s="18">
        <v>2311900</v>
      </c>
      <c r="AH2278" s="18">
        <v>3779093</v>
      </c>
      <c r="AI2278" s="18">
        <v>10662</v>
      </c>
      <c r="AJ2278" s="18">
        <v>2325878.2732319916</v>
      </c>
      <c r="AK2278" s="18">
        <v>1545085.220544039</v>
      </c>
      <c r="AL2278" s="18">
        <v>10161.80194199644</v>
      </c>
      <c r="AM2278" s="18">
        <v>29226.199916423597</v>
      </c>
      <c r="AN2278" s="18">
        <v>3910351.495634451</v>
      </c>
      <c r="AO2278" s="18">
        <v>39818.864542100207</v>
      </c>
      <c r="AP2278" s="18">
        <v>2411.540885724226</v>
      </c>
      <c r="AQ2278" s="18">
        <v>3947758.819290827</v>
      </c>
      <c r="AR2278" s="18">
        <v>10490835</v>
      </c>
      <c r="AS2278" s="18">
        <v>10590272</v>
      </c>
      <c r="AT2278" s="51">
        <v>0.82174956657936404</v>
      </c>
      <c r="AU2278" s="51">
        <v>0.82182101160243493</v>
      </c>
    </row>
    <row r="2279" spans="1:47">
      <c r="A2279" t="s">
        <v>22</v>
      </c>
      <c r="B2279" s="16">
        <v>44463</v>
      </c>
      <c r="C2279" s="17" t="s">
        <v>308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N2279" s="18">
        <v>652537</v>
      </c>
      <c r="P2279" s="18">
        <v>305988</v>
      </c>
      <c r="R2279" s="18">
        <v>1106649</v>
      </c>
      <c r="W2279" s="18">
        <v>200641</v>
      </c>
      <c r="Y2279" s="18">
        <v>-107099</v>
      </c>
      <c r="Z2279" s="18">
        <v>112105</v>
      </c>
      <c r="AA2279" s="18">
        <v>5006</v>
      </c>
      <c r="AB2279" s="21">
        <v>-106302</v>
      </c>
      <c r="AC2279" s="21">
        <v>-797</v>
      </c>
      <c r="AD2279" s="51">
        <v>2.2179496339516032</v>
      </c>
      <c r="AE2279" s="51">
        <v>0.90136066482507859</v>
      </c>
      <c r="AF2279" s="51">
        <v>2.1011922526134112</v>
      </c>
      <c r="AG2279" s="18">
        <v>2198406</v>
      </c>
      <c r="AH2279" s="18">
        <v>3494113</v>
      </c>
      <c r="AI2279" s="18">
        <v>8735</v>
      </c>
      <c r="AJ2279" s="18">
        <v>2211698.0626942557</v>
      </c>
      <c r="AK2279" s="18">
        <v>1428570.9177336453</v>
      </c>
      <c r="AL2279" s="18">
        <v>8325.2053989250526</v>
      </c>
      <c r="AM2279" s="18">
        <v>29519.521979432713</v>
      </c>
      <c r="AN2279" s="18">
        <v>3678113.7078062589</v>
      </c>
      <c r="AO2279" s="18">
        <v>40721.451710544512</v>
      </c>
      <c r="AP2279" s="18">
        <v>2371.7527075147659</v>
      </c>
      <c r="AQ2279" s="18">
        <v>3716463.4068092881</v>
      </c>
      <c r="AR2279" s="18">
        <v>10134485</v>
      </c>
      <c r="AS2279" s="18">
        <v>10241584</v>
      </c>
      <c r="AT2279" s="51">
        <v>0.80012383880422477</v>
      </c>
      <c r="AU2279" s="51">
        <v>0.80001194697225475</v>
      </c>
    </row>
    <row r="2280" spans="1:47">
      <c r="A2280" t="s">
        <v>22</v>
      </c>
      <c r="B2280" s="16">
        <v>44464</v>
      </c>
      <c r="C2280" s="17" t="s">
        <v>308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N2280" s="18">
        <v>600708</v>
      </c>
      <c r="P2280" s="18">
        <v>328357</v>
      </c>
      <c r="R2280" s="18">
        <v>830195</v>
      </c>
      <c r="W2280" s="18">
        <v>197507</v>
      </c>
      <c r="Y2280" s="18">
        <v>-103721</v>
      </c>
      <c r="Z2280" s="18">
        <v>110126</v>
      </c>
      <c r="AA2280" s="18">
        <v>6405</v>
      </c>
      <c r="AB2280" s="21">
        <v>-101743</v>
      </c>
      <c r="AC2280" s="21">
        <v>-1978</v>
      </c>
      <c r="AD2280" s="51">
        <v>2.2179496339516036</v>
      </c>
      <c r="AE2280" s="51">
        <v>0.90136066482507859</v>
      </c>
      <c r="AF2280" s="51">
        <v>2.1011922526134117</v>
      </c>
      <c r="AG2280" s="18">
        <v>2166536</v>
      </c>
      <c r="AH2280" s="18">
        <v>3313112</v>
      </c>
      <c r="AI2280" s="18">
        <v>9765</v>
      </c>
      <c r="AJ2280" s="18">
        <v>2179635.3694255566</v>
      </c>
      <c r="AK2280" s="18">
        <v>1354568.5129228372</v>
      </c>
      <c r="AL2280" s="18">
        <v>9306.883883285991</v>
      </c>
      <c r="AM2280" s="18">
        <v>27369.736473297846</v>
      </c>
      <c r="AN2280" s="18">
        <v>3570880.5027049775</v>
      </c>
      <c r="AO2280" s="18">
        <v>40941.859787232672</v>
      </c>
      <c r="AP2280" s="18">
        <v>3140.3973355629428</v>
      </c>
      <c r="AQ2280" s="18">
        <v>3608681.9651566478</v>
      </c>
      <c r="AR2280" s="18">
        <v>9599790</v>
      </c>
      <c r="AS2280" s="18">
        <v>9703511</v>
      </c>
      <c r="AT2280" s="51">
        <v>0.82006320699447044</v>
      </c>
      <c r="AU2280" s="51">
        <v>0.81988596024919724</v>
      </c>
    </row>
    <row r="2281" spans="1:47">
      <c r="A2281" t="s">
        <v>22</v>
      </c>
      <c r="B2281" s="16">
        <v>44465</v>
      </c>
      <c r="C2281" s="17" t="s">
        <v>308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N2281" s="18">
        <v>562470</v>
      </c>
      <c r="P2281" s="18">
        <v>309161</v>
      </c>
      <c r="R2281" s="18">
        <v>1279525</v>
      </c>
      <c r="W2281" s="18">
        <v>180834</v>
      </c>
      <c r="Y2281" s="18">
        <v>-72830</v>
      </c>
      <c r="Z2281" s="18">
        <v>90834</v>
      </c>
      <c r="AA2281" s="18">
        <v>18004</v>
      </c>
      <c r="AB2281" s="21">
        <v>-69580</v>
      </c>
      <c r="AC2281" s="21">
        <v>-3250</v>
      </c>
      <c r="AD2281" s="51">
        <v>2.217949633951604</v>
      </c>
      <c r="AE2281" s="51">
        <v>0.90136066482507837</v>
      </c>
      <c r="AF2281" s="51">
        <v>2.1011922526134112</v>
      </c>
      <c r="AG2281" s="18">
        <v>2021783</v>
      </c>
      <c r="AH2281" s="18">
        <v>3114968</v>
      </c>
      <c r="AI2281" s="18">
        <v>8317</v>
      </c>
      <c r="AJ2281" s="18">
        <v>2034007.1598640927</v>
      </c>
      <c r="AK2281" s="18">
        <v>1273557.1787377619</v>
      </c>
      <c r="AL2281" s="18">
        <v>7926.8154897377963</v>
      </c>
      <c r="AM2281" s="18">
        <v>29851.091572121626</v>
      </c>
      <c r="AN2281" s="18">
        <v>3345342.2456637141</v>
      </c>
      <c r="AO2281" s="18">
        <v>31359.953694569791</v>
      </c>
      <c r="AP2281" s="18">
        <v>4387.5730577607801</v>
      </c>
      <c r="AQ2281" s="18">
        <v>3372314.6263005235</v>
      </c>
      <c r="AR2281" s="18">
        <v>9628094</v>
      </c>
      <c r="AS2281" s="18">
        <v>9700924</v>
      </c>
      <c r="AT2281" s="51">
        <v>0.76600918329579426</v>
      </c>
      <c r="AU2281" s="51">
        <v>0.76638805452291558</v>
      </c>
    </row>
    <row r="2282" spans="1:47">
      <c r="A2282" t="s">
        <v>22</v>
      </c>
      <c r="B2282" s="16">
        <v>44466</v>
      </c>
      <c r="C2282" s="17" t="s">
        <v>308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N2282" s="18">
        <v>637035</v>
      </c>
      <c r="P2282" s="18">
        <v>311520</v>
      </c>
      <c r="R2282" s="18">
        <v>1144134</v>
      </c>
      <c r="W2282" s="18">
        <v>201683</v>
      </c>
      <c r="Y2282" s="18">
        <v>-100057</v>
      </c>
      <c r="Z2282" s="18">
        <v>110689</v>
      </c>
      <c r="AA2282" s="18">
        <v>10632</v>
      </c>
      <c r="AB2282" s="21">
        <v>-99147</v>
      </c>
      <c r="AC2282" s="21">
        <v>-910</v>
      </c>
      <c r="AD2282" s="51">
        <v>2.2179496339516036</v>
      </c>
      <c r="AE2282" s="51">
        <v>0.90136066482507859</v>
      </c>
      <c r="AF2282" s="51">
        <v>2.1011922526134112</v>
      </c>
      <c r="AG2282" s="18">
        <v>2274978</v>
      </c>
      <c r="AH2282" s="18">
        <v>3954575</v>
      </c>
      <c r="AI2282" s="18">
        <v>8771</v>
      </c>
      <c r="AJ2282" s="18">
        <v>2288733.0344222365</v>
      </c>
      <c r="AK2282" s="18">
        <v>1616831.1777542778</v>
      </c>
      <c r="AL2282" s="18">
        <v>8359.5164915823298</v>
      </c>
      <c r="AM2282" s="18">
        <v>29413.429031941745</v>
      </c>
      <c r="AN2282" s="18">
        <v>3943337.157700038</v>
      </c>
      <c r="AO2282" s="18">
        <v>40929.027500387361</v>
      </c>
      <c r="AP2282" s="18">
        <v>3382.1854541910429</v>
      </c>
      <c r="AQ2282" s="18">
        <v>3980883.9997462342</v>
      </c>
      <c r="AR2282" s="18">
        <v>10655622</v>
      </c>
      <c r="AS2282" s="18">
        <v>10755679</v>
      </c>
      <c r="AT2282" s="51">
        <v>0.8158660249592804</v>
      </c>
      <c r="AU2282" s="51">
        <v>0.81597233271098391</v>
      </c>
    </row>
    <row r="2283" spans="1:47">
      <c r="A2283" t="s">
        <v>22</v>
      </c>
      <c r="B2283" s="16">
        <v>44467</v>
      </c>
      <c r="C2283" s="17" t="s">
        <v>308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N2283" s="18">
        <v>611836</v>
      </c>
      <c r="P2283" s="18">
        <v>298320</v>
      </c>
      <c r="R2283" s="18">
        <v>1137004</v>
      </c>
      <c r="W2283" s="18">
        <v>208304</v>
      </c>
      <c r="Y2283" s="18">
        <v>-96190</v>
      </c>
      <c r="Z2283" s="18">
        <v>107346</v>
      </c>
      <c r="AA2283" s="18">
        <v>11156</v>
      </c>
      <c r="AB2283" s="21">
        <v>-96017</v>
      </c>
      <c r="AC2283" s="21">
        <v>-173</v>
      </c>
      <c r="AD2283" s="51">
        <v>2.2179496339516045</v>
      </c>
      <c r="AE2283" s="51">
        <v>0.90136066482507826</v>
      </c>
      <c r="AF2283" s="51">
        <v>2.1011922526134117</v>
      </c>
      <c r="AG2283" s="18">
        <v>2361410</v>
      </c>
      <c r="AH2283" s="18">
        <v>4161891</v>
      </c>
      <c r="AI2283" s="18">
        <v>8013</v>
      </c>
      <c r="AJ2283" s="18">
        <v>2375687.6219528336</v>
      </c>
      <c r="AK2283" s="18">
        <v>1701592.4915357344</v>
      </c>
      <c r="AL2283" s="18">
        <v>7637.0773739652495</v>
      </c>
      <c r="AM2283" s="18">
        <v>29159.732847958461</v>
      </c>
      <c r="AN2283" s="18">
        <v>4114076.9237104915</v>
      </c>
      <c r="AO2283" s="18">
        <v>40521.177703748974</v>
      </c>
      <c r="AP2283" s="18">
        <v>3358.7792420881801</v>
      </c>
      <c r="AQ2283" s="18">
        <v>4151239.3221721523</v>
      </c>
      <c r="AR2283" s="18">
        <v>10910512</v>
      </c>
      <c r="AS2283" s="18">
        <v>11006702</v>
      </c>
      <c r="AT2283" s="51">
        <v>0.83130619970452557</v>
      </c>
      <c r="AU2283" s="51">
        <v>0.83148478394774117</v>
      </c>
    </row>
    <row r="2284" spans="1:47">
      <c r="A2284" t="s">
        <v>22</v>
      </c>
      <c r="B2284" s="16">
        <v>44468</v>
      </c>
      <c r="C2284" s="17" t="s">
        <v>308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N2284" s="18">
        <v>616911</v>
      </c>
      <c r="P2284" s="18">
        <v>316923</v>
      </c>
      <c r="R2284" s="18">
        <v>1040251</v>
      </c>
      <c r="W2284" s="18">
        <v>223740</v>
      </c>
      <c r="Y2284" s="18">
        <v>-108427</v>
      </c>
      <c r="Z2284" s="18">
        <v>117452</v>
      </c>
      <c r="AA2284" s="18">
        <v>9025</v>
      </c>
      <c r="AB2284" s="21">
        <v>-108599</v>
      </c>
      <c r="AC2284" s="21">
        <v>172</v>
      </c>
      <c r="AD2284" s="51">
        <v>2.217949633951604</v>
      </c>
      <c r="AE2284" s="51">
        <v>0.90136066482507837</v>
      </c>
      <c r="AF2284" s="51">
        <v>2.1011922526134117</v>
      </c>
      <c r="AG2284" s="18">
        <v>2398424</v>
      </c>
      <c r="AH2284" s="18">
        <v>4009718</v>
      </c>
      <c r="AI2284" s="18">
        <v>13949</v>
      </c>
      <c r="AJ2284" s="18">
        <v>2412925.4170155129</v>
      </c>
      <c r="AK2284" s="18">
        <v>1639376.4377720803</v>
      </c>
      <c r="AL2284" s="18">
        <v>13294.595318787129</v>
      </c>
      <c r="AM2284" s="18">
        <v>28759.685261671559</v>
      </c>
      <c r="AN2284" s="18">
        <v>4094356.1353680519</v>
      </c>
      <c r="AO2284" s="18">
        <v>44802.122166413414</v>
      </c>
      <c r="AP2284" s="18">
        <v>4133.8435107042133</v>
      </c>
      <c r="AQ2284" s="18">
        <v>4135024.4140237626</v>
      </c>
      <c r="AR2284" s="18">
        <v>10741210</v>
      </c>
      <c r="AS2284" s="18">
        <v>10849637</v>
      </c>
      <c r="AT2284" s="51">
        <v>0.84036150705135781</v>
      </c>
      <c r="AU2284" s="51">
        <v>0.84022696092459748</v>
      </c>
    </row>
    <row r="2285" spans="1:47">
      <c r="A2285" t="s">
        <v>22</v>
      </c>
      <c r="B2285" s="16">
        <v>44469</v>
      </c>
      <c r="C2285" s="17" t="s">
        <v>308</v>
      </c>
      <c r="D2285" s="18">
        <v>10802967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N2285" s="18">
        <v>583125</v>
      </c>
      <c r="P2285" s="18">
        <v>297601</v>
      </c>
      <c r="R2285" s="18">
        <v>772243</v>
      </c>
      <c r="W2285" s="18">
        <v>222825</v>
      </c>
      <c r="Y2285" s="18">
        <v>-127227</v>
      </c>
      <c r="Z2285" s="18">
        <v>132018</v>
      </c>
      <c r="AA2285" s="18">
        <v>4791</v>
      </c>
      <c r="AB2285" s="21">
        <v>-126095</v>
      </c>
      <c r="AC2285" s="21">
        <v>-1132</v>
      </c>
      <c r="AD2285" s="51">
        <v>2.217949633951604</v>
      </c>
      <c r="AE2285" s="51">
        <v>0.90136066482507848</v>
      </c>
      <c r="AF2285" s="51">
        <v>2.1011922526134117</v>
      </c>
      <c r="AG2285" s="18">
        <v>2474867</v>
      </c>
      <c r="AH2285" s="18">
        <v>4184710</v>
      </c>
      <c r="AI2285" s="18">
        <v>19438</v>
      </c>
      <c r="AJ2285" s="18">
        <v>2489830.6087801545</v>
      </c>
      <c r="AK2285" s="18">
        <v>1710922.0580871776</v>
      </c>
      <c r="AL2285" s="18">
        <v>18526.083863114502</v>
      </c>
      <c r="AM2285" s="18">
        <v>26607.629141396577</v>
      </c>
      <c r="AN2285" s="18">
        <v>4245886.3798718443</v>
      </c>
      <c r="AO2285" s="18">
        <v>52519.481324692555</v>
      </c>
      <c r="AP2285" s="18">
        <v>2751.0988676812531</v>
      </c>
      <c r="AQ2285" s="18">
        <v>4295654.7623288538</v>
      </c>
      <c r="AR2285" s="18">
        <v>10674939</v>
      </c>
      <c r="AS2285" s="18">
        <v>10802166</v>
      </c>
      <c r="AT2285" s="51">
        <v>0.87687302295526603</v>
      </c>
      <c r="AU2285" s="51">
        <v>0.87670254300160144</v>
      </c>
    </row>
    <row r="2286" spans="1:47">
      <c r="A2286" t="s">
        <v>22</v>
      </c>
      <c r="B2286" s="16">
        <v>44470</v>
      </c>
      <c r="C2286" s="17" t="s">
        <v>308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N2286" s="18">
        <v>584874</v>
      </c>
      <c r="P2286" s="18">
        <v>292105</v>
      </c>
      <c r="R2286" s="18">
        <v>325658</v>
      </c>
      <c r="W2286" s="18">
        <v>221473</v>
      </c>
      <c r="Y2286" s="18">
        <v>-114905</v>
      </c>
      <c r="Z2286" s="18">
        <v>122745</v>
      </c>
      <c r="AA2286" s="18">
        <v>7840</v>
      </c>
      <c r="AB2286" s="21">
        <v>-116370</v>
      </c>
      <c r="AC2286" s="21">
        <v>1465</v>
      </c>
      <c r="AD2286" s="51">
        <v>2.217949633951604</v>
      </c>
      <c r="AE2286" s="51">
        <v>0.90136066482507826</v>
      </c>
      <c r="AF2286" s="51">
        <v>2.1011922526134112</v>
      </c>
      <c r="AG2286" s="18">
        <v>2548572</v>
      </c>
      <c r="AH2286" s="18">
        <v>4269538</v>
      </c>
      <c r="AI2286" s="18">
        <v>22267</v>
      </c>
      <c r="AJ2286" s="18">
        <v>2563981.2459740485</v>
      </c>
      <c r="AK2286" s="18">
        <v>1745604.0542932276</v>
      </c>
      <c r="AL2286" s="18">
        <v>21222.36389443207</v>
      </c>
      <c r="AM2286" s="18">
        <v>23631.712975040253</v>
      </c>
      <c r="AN2286" s="18">
        <v>4354439.3771367483</v>
      </c>
      <c r="AO2286" s="18">
        <v>51451.158334768195</v>
      </c>
      <c r="AP2286" s="18">
        <v>4467.9009611367092</v>
      </c>
      <c r="AQ2286" s="18">
        <v>4401422.6345103802</v>
      </c>
      <c r="AR2286" s="18">
        <v>10389379</v>
      </c>
      <c r="AS2286" s="18">
        <v>10504284</v>
      </c>
      <c r="AT2286" s="51">
        <v>0.92400942728369195</v>
      </c>
      <c r="AU2286" s="51">
        <v>0.92376256853815775</v>
      </c>
    </row>
    <row r="2287" spans="1:47">
      <c r="A2287" t="s">
        <v>22</v>
      </c>
      <c r="B2287" s="16">
        <v>44471</v>
      </c>
      <c r="C2287" s="17" t="s">
        <v>308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N2287" s="18">
        <v>544445</v>
      </c>
      <c r="P2287" s="18">
        <v>323131</v>
      </c>
      <c r="R2287" s="18">
        <v>317362</v>
      </c>
      <c r="W2287" s="18">
        <v>211018</v>
      </c>
      <c r="Y2287" s="18">
        <v>-142686</v>
      </c>
      <c r="Z2287" s="18">
        <v>149195</v>
      </c>
      <c r="AA2287" s="18">
        <v>6509</v>
      </c>
      <c r="AB2287" s="21">
        <v>-143534</v>
      </c>
      <c r="AC2287" s="21">
        <v>848</v>
      </c>
      <c r="AD2287" s="51">
        <v>2.2179496339516045</v>
      </c>
      <c r="AE2287" s="51">
        <v>0.90136066482507837</v>
      </c>
      <c r="AF2287" s="51">
        <v>2.1011922526134121</v>
      </c>
      <c r="AG2287" s="18">
        <v>2390371</v>
      </c>
      <c r="AH2287" s="18">
        <v>4035959</v>
      </c>
      <c r="AI2287" s="18">
        <v>21729</v>
      </c>
      <c r="AJ2287" s="18">
        <v>2404823.7267458928</v>
      </c>
      <c r="AK2287" s="18">
        <v>1650105.0917830551</v>
      </c>
      <c r="AL2287" s="18">
        <v>20709.603676387225</v>
      </c>
      <c r="AM2287" s="18">
        <v>23016.376543069662</v>
      </c>
      <c r="AN2287" s="18">
        <v>4098654.7987484047</v>
      </c>
      <c r="AO2287" s="18">
        <v>61847.486065876648</v>
      </c>
      <c r="AP2287" s="18">
        <v>3449.1556651688174</v>
      </c>
      <c r="AQ2287" s="18">
        <v>4157053.1291491129</v>
      </c>
      <c r="AR2287" s="18">
        <v>9904650</v>
      </c>
      <c r="AS2287" s="18">
        <v>10047336</v>
      </c>
      <c r="AT2287" s="51">
        <v>0.91229638022713655</v>
      </c>
      <c r="AU2287" s="51">
        <v>0.91215447254722215</v>
      </c>
    </row>
    <row r="2288" spans="1:47">
      <c r="A2288" t="s">
        <v>22</v>
      </c>
      <c r="B2288" s="16">
        <v>44472</v>
      </c>
      <c r="C2288" s="17" t="s">
        <v>308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N2288" s="18">
        <v>540285</v>
      </c>
      <c r="P2288" s="18">
        <v>295366</v>
      </c>
      <c r="R2288" s="18">
        <v>340626</v>
      </c>
      <c r="W2288" s="18">
        <v>220811</v>
      </c>
      <c r="Y2288" s="18">
        <v>-120874</v>
      </c>
      <c r="Z2288" s="18">
        <v>135345</v>
      </c>
      <c r="AA2288" s="18">
        <v>14471</v>
      </c>
      <c r="AB2288" s="21">
        <v>-121219</v>
      </c>
      <c r="AC2288" s="21">
        <v>345</v>
      </c>
      <c r="AD2288" s="51">
        <v>2.2179496339516036</v>
      </c>
      <c r="AE2288" s="51">
        <v>0.90136066482507859</v>
      </c>
      <c r="AF2288" s="51">
        <v>2.1011922526134112</v>
      </c>
      <c r="AG2288" s="18">
        <v>2338637</v>
      </c>
      <c r="AH2288" s="18">
        <v>4133674</v>
      </c>
      <c r="AI2288" s="18">
        <v>22771</v>
      </c>
      <c r="AJ2288" s="18">
        <v>2352776.9312152104</v>
      </c>
      <c r="AK2288" s="18">
        <v>1690055.9483312955</v>
      </c>
      <c r="AL2288" s="18">
        <v>21702.719191633932</v>
      </c>
      <c r="AM2288" s="18">
        <v>23116.656452014242</v>
      </c>
      <c r="AN2288" s="18">
        <v>4087652.2551901541</v>
      </c>
      <c r="AO2288" s="18">
        <v>55821.626325064091</v>
      </c>
      <c r="AP2288" s="18">
        <v>7309.9839996873279</v>
      </c>
      <c r="AQ2288" s="18">
        <v>4136163.8975155302</v>
      </c>
      <c r="AR2288" s="18">
        <v>9966733</v>
      </c>
      <c r="AS2288" s="18">
        <v>10087607</v>
      </c>
      <c r="AT2288" s="51">
        <v>0.9041799268463715</v>
      </c>
      <c r="AU2288" s="51">
        <v>0.90394775011959605</v>
      </c>
    </row>
    <row r="2289" spans="1:47">
      <c r="A2289" t="s">
        <v>22</v>
      </c>
      <c r="B2289" s="16">
        <v>44473</v>
      </c>
      <c r="C2289" s="17" t="s">
        <v>308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N2289" s="18">
        <v>611373</v>
      </c>
      <c r="P2289" s="18">
        <v>248422</v>
      </c>
      <c r="R2289" s="18">
        <v>310434</v>
      </c>
      <c r="W2289" s="18">
        <v>292506</v>
      </c>
      <c r="Y2289" s="18">
        <v>-153335</v>
      </c>
      <c r="Z2289" s="18">
        <v>166357</v>
      </c>
      <c r="AA2289" s="18">
        <v>13022</v>
      </c>
      <c r="AB2289" s="21">
        <v>-157174</v>
      </c>
      <c r="AC2289" s="21">
        <v>3839</v>
      </c>
      <c r="AD2289" s="51">
        <v>2.2179496339516036</v>
      </c>
      <c r="AE2289" s="51">
        <v>0.90136066482507837</v>
      </c>
      <c r="AF2289" s="51">
        <v>2.1011922526134112</v>
      </c>
      <c r="AG2289" s="18">
        <v>2482577</v>
      </c>
      <c r="AH2289" s="18">
        <v>4743294</v>
      </c>
      <c r="AI2289" s="18">
        <v>24462</v>
      </c>
      <c r="AJ2289" s="18">
        <v>2497587.2251937613</v>
      </c>
      <c r="AK2289" s="18">
        <v>1939299.5769342585</v>
      </c>
      <c r="AL2289" s="18">
        <v>23314.387460618731</v>
      </c>
      <c r="AM2289" s="18">
        <v>22973.214898330054</v>
      </c>
      <c r="AN2289" s="18">
        <v>4483174.4044869682</v>
      </c>
      <c r="AO2289" s="18">
        <v>69748.988414321109</v>
      </c>
      <c r="AP2289" s="18">
        <v>6779.187256589953</v>
      </c>
      <c r="AQ2289" s="18">
        <v>4546144.2056446997</v>
      </c>
      <c r="AR2289" s="18">
        <v>10700442</v>
      </c>
      <c r="AS2289" s="18">
        <v>10853777</v>
      </c>
      <c r="AT2289" s="51">
        <v>0.92367174698204613</v>
      </c>
      <c r="AU2289" s="51">
        <v>0.92341315273461178</v>
      </c>
    </row>
    <row r="2290" spans="1:47">
      <c r="A2290" t="s">
        <v>22</v>
      </c>
      <c r="B2290" s="16">
        <v>44474</v>
      </c>
      <c r="C2290" s="17" t="s">
        <v>308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N2290" s="18">
        <v>607482</v>
      </c>
      <c r="P2290" s="18">
        <v>248629</v>
      </c>
      <c r="R2290" s="18">
        <v>570782</v>
      </c>
      <c r="W2290" s="18">
        <v>284605</v>
      </c>
      <c r="Y2290" s="18">
        <v>-141420</v>
      </c>
      <c r="Z2290" s="18">
        <v>151877</v>
      </c>
      <c r="AA2290" s="18">
        <v>10457</v>
      </c>
      <c r="AB2290" s="21">
        <v>-143616</v>
      </c>
      <c r="AC2290" s="21">
        <v>2196</v>
      </c>
      <c r="AD2290" s="51">
        <v>2.2179496339516036</v>
      </c>
      <c r="AE2290" s="51">
        <v>0.90136066482507826</v>
      </c>
      <c r="AF2290" s="51">
        <v>2.1011922526134117</v>
      </c>
      <c r="AG2290" s="18">
        <v>2439975</v>
      </c>
      <c r="AH2290" s="18">
        <v>4410824</v>
      </c>
      <c r="AI2290" s="18">
        <v>24251</v>
      </c>
      <c r="AJ2290" s="18">
        <v>2454727.6438121148</v>
      </c>
      <c r="AK2290" s="18">
        <v>1803368.9493275089</v>
      </c>
      <c r="AL2290" s="18">
        <v>23113.286334210814</v>
      </c>
      <c r="AM2290" s="18">
        <v>24555.786343141244</v>
      </c>
      <c r="AN2290" s="18">
        <v>4305765.6658169767</v>
      </c>
      <c r="AO2290" s="18">
        <v>61825.157030470065</v>
      </c>
      <c r="AP2290" s="18">
        <v>5616.5776433141855</v>
      </c>
      <c r="AQ2290" s="18">
        <v>4361974.2452041302</v>
      </c>
      <c r="AR2290" s="18">
        <v>10562829</v>
      </c>
      <c r="AS2290" s="18">
        <v>10704249</v>
      </c>
      <c r="AT2290" s="51">
        <v>0.89867753252215121</v>
      </c>
      <c r="AU2290" s="51">
        <v>0.8983811625142436</v>
      </c>
    </row>
    <row r="2291" spans="1:47">
      <c r="A2291" t="s">
        <v>22</v>
      </c>
      <c r="B2291" s="16">
        <v>44475</v>
      </c>
      <c r="C2291" s="17" t="s">
        <v>308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N2291" s="18">
        <v>597996</v>
      </c>
      <c r="P2291" s="18">
        <v>257341</v>
      </c>
      <c r="R2291" s="18">
        <v>752812</v>
      </c>
      <c r="W2291" s="18">
        <v>291204</v>
      </c>
      <c r="Y2291" s="18">
        <v>-146445</v>
      </c>
      <c r="Z2291" s="18">
        <v>157446</v>
      </c>
      <c r="AA2291" s="18">
        <v>11001</v>
      </c>
      <c r="AB2291" s="21">
        <v>-148307</v>
      </c>
      <c r="AC2291" s="21">
        <v>1862</v>
      </c>
      <c r="AD2291" s="51">
        <v>2.2179496339516036</v>
      </c>
      <c r="AE2291" s="51">
        <v>0.90136066482507815</v>
      </c>
      <c r="AF2291" s="51">
        <v>2.1011922526134121</v>
      </c>
      <c r="AG2291" s="18">
        <v>2362552</v>
      </c>
      <c r="AH2291" s="18">
        <v>4284796</v>
      </c>
      <c r="AI2291" s="18">
        <v>22727</v>
      </c>
      <c r="AJ2291" s="18">
        <v>2376836.5267445766</v>
      </c>
      <c r="AK2291" s="18">
        <v>1751842.2998974135</v>
      </c>
      <c r="AL2291" s="18">
        <v>21660.78341171948</v>
      </c>
      <c r="AM2291" s="18">
        <v>25763.566622291462</v>
      </c>
      <c r="AN2291" s="18">
        <v>4176103.1766760009</v>
      </c>
      <c r="AO2291" s="18">
        <v>62226.988490832649</v>
      </c>
      <c r="AP2291" s="18">
        <v>5698.2984697790016</v>
      </c>
      <c r="AQ2291" s="18">
        <v>4232631.8666970553</v>
      </c>
      <c r="AR2291" s="18">
        <v>10539238</v>
      </c>
      <c r="AS2291" s="18">
        <v>10685683</v>
      </c>
      <c r="AT2291" s="51">
        <v>0.87356605718207003</v>
      </c>
      <c r="AU2291" s="51">
        <v>0.87325675541354364</v>
      </c>
    </row>
    <row r="2292" spans="1:47">
      <c r="A2292" t="s">
        <v>22</v>
      </c>
      <c r="B2292" s="16">
        <v>44476</v>
      </c>
      <c r="C2292" s="17" t="s">
        <v>308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N2292" s="18">
        <v>638430</v>
      </c>
      <c r="P2292" s="18">
        <v>225717</v>
      </c>
      <c r="R2292" s="18">
        <v>820934</v>
      </c>
      <c r="W2292" s="18">
        <v>291200</v>
      </c>
      <c r="Y2292" s="18">
        <v>-142978</v>
      </c>
      <c r="Z2292" s="18">
        <v>152702</v>
      </c>
      <c r="AA2292" s="18">
        <v>9724</v>
      </c>
      <c r="AB2292" s="21">
        <v>-146083</v>
      </c>
      <c r="AC2292" s="21">
        <v>3105</v>
      </c>
      <c r="AD2292" s="51">
        <v>2.217949633951604</v>
      </c>
      <c r="AE2292" s="51">
        <v>0.90136066482507826</v>
      </c>
      <c r="AF2292" s="51">
        <v>2.1011922526134108</v>
      </c>
      <c r="AG2292" s="18">
        <v>2375002</v>
      </c>
      <c r="AH2292" s="18">
        <v>4337649</v>
      </c>
      <c r="AI2292" s="18">
        <v>21381</v>
      </c>
      <c r="AJ2292" s="18">
        <v>2389361.802276277</v>
      </c>
      <c r="AK2292" s="18">
        <v>1773451.2915685412</v>
      </c>
      <c r="AL2292" s="18">
        <v>20377.929780700229</v>
      </c>
      <c r="AM2292" s="18">
        <v>26236.247226292024</v>
      </c>
      <c r="AN2292" s="18">
        <v>4209427.2708518105</v>
      </c>
      <c r="AO2292" s="18">
        <v>60098.89726875371</v>
      </c>
      <c r="AP2292" s="18">
        <v>5066.4376831063009</v>
      </c>
      <c r="AQ2292" s="18">
        <v>4264459.7304374576</v>
      </c>
      <c r="AR2292" s="18">
        <v>10674182</v>
      </c>
      <c r="AS2292" s="18">
        <v>10817160</v>
      </c>
      <c r="AT2292" s="51">
        <v>0.86940503261658064</v>
      </c>
      <c r="AU2292" s="51">
        <v>0.86912953223554301</v>
      </c>
    </row>
    <row r="2293" spans="1:47">
      <c r="A2293" t="s">
        <v>22</v>
      </c>
      <c r="B2293" s="16">
        <v>44477</v>
      </c>
      <c r="C2293" s="17" t="s">
        <v>308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N2293" s="18">
        <v>655776</v>
      </c>
      <c r="P2293" s="18">
        <v>213582</v>
      </c>
      <c r="R2293" s="18">
        <v>901495</v>
      </c>
      <c r="W2293" s="18">
        <v>290135</v>
      </c>
      <c r="Y2293" s="18">
        <v>-143230</v>
      </c>
      <c r="Z2293" s="18">
        <v>152033</v>
      </c>
      <c r="AA2293" s="18">
        <v>8803</v>
      </c>
      <c r="AB2293" s="21">
        <v>-145438</v>
      </c>
      <c r="AC2293" s="21">
        <v>2208</v>
      </c>
      <c r="AD2293" s="51">
        <v>2.2179496339516036</v>
      </c>
      <c r="AE2293" s="51">
        <v>0.90136066482507848</v>
      </c>
      <c r="AF2293" s="51">
        <v>2.1011922526134117</v>
      </c>
      <c r="AG2293" s="18">
        <v>2345303</v>
      </c>
      <c r="AH2293" s="18">
        <v>4259070</v>
      </c>
      <c r="AI2293" s="18">
        <v>20062</v>
      </c>
      <c r="AJ2293" s="18">
        <v>2359483.2353673633</v>
      </c>
      <c r="AK2293" s="18">
        <v>1741324.2040517398</v>
      </c>
      <c r="AL2293" s="18">
        <v>19120.809469173942</v>
      </c>
      <c r="AM2293" s="18">
        <v>26608.41486711075</v>
      </c>
      <c r="AN2293" s="18">
        <v>4146536.6637553875</v>
      </c>
      <c r="AO2293" s="18">
        <v>59313.631818343601</v>
      </c>
      <c r="AP2293" s="18">
        <v>4605.221114571721</v>
      </c>
      <c r="AQ2293" s="18">
        <v>4201245.0744591607</v>
      </c>
      <c r="AR2293" s="18">
        <v>10620477</v>
      </c>
      <c r="AS2293" s="18">
        <v>10763707</v>
      </c>
      <c r="AT2293" s="51">
        <v>0.86074642971764836</v>
      </c>
      <c r="AU2293" s="51">
        <v>0.86049805295277482</v>
      </c>
    </row>
    <row r="2294" spans="1:47">
      <c r="A2294" t="s">
        <v>22</v>
      </c>
      <c r="B2294" s="16">
        <v>44478</v>
      </c>
      <c r="C2294" s="17" t="s">
        <v>308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N2294" s="18">
        <v>554430</v>
      </c>
      <c r="P2294" s="18">
        <v>245084</v>
      </c>
      <c r="R2294" s="18">
        <v>1440522</v>
      </c>
      <c r="W2294" s="18">
        <v>283727</v>
      </c>
      <c r="Y2294" s="18">
        <v>-111916</v>
      </c>
      <c r="Z2294" s="18">
        <v>121587</v>
      </c>
      <c r="AA2294" s="18">
        <v>9671</v>
      </c>
      <c r="AB2294" s="21">
        <v>-114289</v>
      </c>
      <c r="AC2294" s="21">
        <v>2373</v>
      </c>
      <c r="AD2294" s="51">
        <v>2.2179496339516036</v>
      </c>
      <c r="AE2294" s="51">
        <v>0.90136066482507848</v>
      </c>
      <c r="AF2294" s="51">
        <v>2.1011922526134112</v>
      </c>
      <c r="AG2294" s="18">
        <v>2024979</v>
      </c>
      <c r="AH2294" s="18">
        <v>3626277</v>
      </c>
      <c r="AI2294" s="18">
        <v>7518</v>
      </c>
      <c r="AJ2294" s="18">
        <v>2037222.4836070093</v>
      </c>
      <c r="AK2294" s="18">
        <v>1482606.2757118647</v>
      </c>
      <c r="AL2294" s="18">
        <v>7165.2998499277091</v>
      </c>
      <c r="AM2294" s="18">
        <v>28953.35333283044</v>
      </c>
      <c r="AN2294" s="18">
        <v>3555947.4125016327</v>
      </c>
      <c r="AO2294" s="18">
        <v>43331.635161811239</v>
      </c>
      <c r="AP2294" s="18">
        <v>3709.0360166606906</v>
      </c>
      <c r="AQ2294" s="18">
        <v>3595570.011646783</v>
      </c>
      <c r="AR2294" s="18">
        <v>10006978</v>
      </c>
      <c r="AS2294" s="18">
        <v>10118894</v>
      </c>
      <c r="AT2294" s="51">
        <v>0.78340461871199762</v>
      </c>
      <c r="AU2294" s="51">
        <v>0.78337272424009297</v>
      </c>
    </row>
    <row r="2295" spans="1:47">
      <c r="A2295" t="s">
        <v>22</v>
      </c>
      <c r="B2295" s="16">
        <v>44479</v>
      </c>
      <c r="C2295" s="17" t="s">
        <v>308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N2295" s="18">
        <v>548543</v>
      </c>
      <c r="P2295" s="18">
        <v>263045</v>
      </c>
      <c r="R2295" s="18">
        <v>1514252</v>
      </c>
      <c r="W2295" s="18">
        <v>285941</v>
      </c>
      <c r="Y2295" s="18">
        <v>-114920</v>
      </c>
      <c r="Z2295" s="18">
        <v>137681</v>
      </c>
      <c r="AA2295" s="18">
        <v>22761</v>
      </c>
      <c r="AB2295" s="21">
        <v>-117487</v>
      </c>
      <c r="AC2295" s="21">
        <v>2567</v>
      </c>
      <c r="AD2295" s="51">
        <v>2.2179496339516036</v>
      </c>
      <c r="AE2295" s="51">
        <v>0.90136066482507826</v>
      </c>
      <c r="AF2295" s="51">
        <v>2.1011922526134112</v>
      </c>
      <c r="AG2295" s="18">
        <v>1994090</v>
      </c>
      <c r="AH2295" s="18">
        <v>3454991</v>
      </c>
      <c r="AI2295" s="18">
        <v>10855</v>
      </c>
      <c r="AJ2295" s="18">
        <v>2006146.7216874347</v>
      </c>
      <c r="AK2295" s="18">
        <v>1412575.8564853182</v>
      </c>
      <c r="AL2295" s="18">
        <v>10345.747522075722</v>
      </c>
      <c r="AM2295" s="18">
        <v>29707.237179502863</v>
      </c>
      <c r="AN2295" s="18">
        <v>3458775.5628743311</v>
      </c>
      <c r="AO2295" s="18">
        <v>48098.641454569377</v>
      </c>
      <c r="AP2295" s="18">
        <v>5320.4047976840038</v>
      </c>
      <c r="AQ2295" s="18">
        <v>3501553.7995312163</v>
      </c>
      <c r="AR2295" s="18">
        <v>9921358</v>
      </c>
      <c r="AS2295" s="18">
        <v>10036278</v>
      </c>
      <c r="AT2295" s="51">
        <v>0.76857278826386544</v>
      </c>
      <c r="AU2295" s="51">
        <v>0.76916916186683049</v>
      </c>
    </row>
    <row r="2296" spans="1:47">
      <c r="A2296" t="s">
        <v>22</v>
      </c>
      <c r="B2296" s="16">
        <v>44480</v>
      </c>
      <c r="C2296" s="17" t="s">
        <v>308</v>
      </c>
      <c r="D2296" s="18">
        <v>10610661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N2296" s="18">
        <v>607574</v>
      </c>
      <c r="P2296" s="18">
        <v>259660</v>
      </c>
      <c r="R2296" s="18">
        <v>1067791</v>
      </c>
      <c r="W2296" s="18">
        <v>294341</v>
      </c>
      <c r="Y2296" s="18">
        <v>-151388</v>
      </c>
      <c r="Z2296" s="18">
        <v>159255</v>
      </c>
      <c r="AA2296" s="18">
        <v>7867</v>
      </c>
      <c r="AB2296" s="21">
        <v>-153111</v>
      </c>
      <c r="AC2296" s="21">
        <v>1723</v>
      </c>
      <c r="AD2296" s="51">
        <v>2.217949633951604</v>
      </c>
      <c r="AE2296" s="51">
        <v>0.90136066482507837</v>
      </c>
      <c r="AF2296" s="51">
        <v>2.1011922526134108</v>
      </c>
      <c r="AG2296" s="18">
        <v>2213189</v>
      </c>
      <c r="AH2296" s="18">
        <v>4008270</v>
      </c>
      <c r="AI2296" s="18">
        <v>13210</v>
      </c>
      <c r="AJ2296" s="18">
        <v>2226570.4440745865</v>
      </c>
      <c r="AK2296" s="18">
        <v>1638784.4218044002</v>
      </c>
      <c r="AL2296" s="18">
        <v>12590.264833405832</v>
      </c>
      <c r="AM2296" s="18">
        <v>27181.76158422048</v>
      </c>
      <c r="AN2296" s="18">
        <v>3905126.8922966127</v>
      </c>
      <c r="AO2296" s="18">
        <v>60227.41090795504</v>
      </c>
      <c r="AP2296" s="18">
        <v>2992.4205564900208</v>
      </c>
      <c r="AQ2296" s="18">
        <v>3962361.8826480778</v>
      </c>
      <c r="AR2296" s="18">
        <v>10316816</v>
      </c>
      <c r="AS2296" s="18">
        <v>10468204</v>
      </c>
      <c r="AT2296" s="51">
        <v>0.83449398043882517</v>
      </c>
      <c r="AU2296" s="51">
        <v>0.83447955864478796</v>
      </c>
    </row>
    <row r="2297" spans="1:47">
      <c r="A2297" t="s">
        <v>22</v>
      </c>
      <c r="B2297" s="16">
        <v>44481</v>
      </c>
      <c r="C2297" s="17" t="s">
        <v>308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N2297" s="18">
        <v>626510</v>
      </c>
      <c r="P2297" s="18">
        <v>215743</v>
      </c>
      <c r="R2297" s="18">
        <v>1367125</v>
      </c>
      <c r="W2297" s="18">
        <v>289470</v>
      </c>
      <c r="Y2297" s="18">
        <v>-134809</v>
      </c>
      <c r="Z2297" s="18">
        <v>141953</v>
      </c>
      <c r="AA2297" s="18">
        <v>7144</v>
      </c>
      <c r="AB2297" s="21">
        <v>-135402</v>
      </c>
      <c r="AC2297" s="21">
        <v>593</v>
      </c>
      <c r="AD2297" s="51">
        <v>2.217949633951604</v>
      </c>
      <c r="AE2297" s="51">
        <v>0.90136066482507815</v>
      </c>
      <c r="AF2297" s="51">
        <v>2.1011922526134117</v>
      </c>
      <c r="AG2297" s="18">
        <v>2163846</v>
      </c>
      <c r="AH2297" s="18">
        <v>3910912</v>
      </c>
      <c r="AI2297" s="18">
        <v>17121</v>
      </c>
      <c r="AJ2297" s="18">
        <v>2176929.1050737281</v>
      </c>
      <c r="AK2297" s="18">
        <v>1598979.5249940478</v>
      </c>
      <c r="AL2297" s="18">
        <v>16317.783816255956</v>
      </c>
      <c r="AM2297" s="18">
        <v>28934.76892208248</v>
      </c>
      <c r="AN2297" s="18">
        <v>3821161.1828061147</v>
      </c>
      <c r="AO2297" s="18">
        <v>51886.834984767258</v>
      </c>
      <c r="AP2297" s="18">
        <v>3871.5459171941457</v>
      </c>
      <c r="AQ2297" s="18">
        <v>3869176.4718736862</v>
      </c>
      <c r="AR2297" s="18">
        <v>10437292</v>
      </c>
      <c r="AS2297" s="18">
        <v>10572101</v>
      </c>
      <c r="AT2297" s="51">
        <v>0.80712586816944631</v>
      </c>
      <c r="AU2297" s="51">
        <v>0.80684660820230203</v>
      </c>
    </row>
    <row r="2298" spans="1:47">
      <c r="A2298" t="s">
        <v>22</v>
      </c>
      <c r="B2298" s="16">
        <v>44482</v>
      </c>
      <c r="C2298" s="17" t="s">
        <v>308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N2298" s="18">
        <v>588829</v>
      </c>
      <c r="P2298" s="18">
        <v>262497</v>
      </c>
      <c r="R2298" s="18">
        <v>1241156</v>
      </c>
      <c r="W2298" s="18">
        <v>288211</v>
      </c>
      <c r="Y2298" s="18">
        <v>-118504</v>
      </c>
      <c r="Z2298" s="18">
        <v>130635</v>
      </c>
      <c r="AA2298" s="18">
        <v>12131</v>
      </c>
      <c r="AB2298" s="21">
        <v>-120893</v>
      </c>
      <c r="AC2298" s="21">
        <v>2389</v>
      </c>
      <c r="AD2298" s="51">
        <v>2.2179496339516036</v>
      </c>
      <c r="AE2298" s="51">
        <v>0.90136066482507848</v>
      </c>
      <c r="AF2298" s="51">
        <v>2.1011922526134108</v>
      </c>
      <c r="AG2298" s="18">
        <v>2113932</v>
      </c>
      <c r="AH2298" s="18">
        <v>4146648</v>
      </c>
      <c r="AI2298" s="18">
        <v>23646</v>
      </c>
      <c r="AJ2298" s="18">
        <v>2126713.3136769971</v>
      </c>
      <c r="AK2298" s="18">
        <v>1695360.3786936444</v>
      </c>
      <c r="AL2298" s="18">
        <v>22536.669360387157</v>
      </c>
      <c r="AM2298" s="18">
        <v>28235.759360244872</v>
      </c>
      <c r="AN2298" s="18">
        <v>3872846.1210912736</v>
      </c>
      <c r="AO2298" s="18">
        <v>47988.006773654786</v>
      </c>
      <c r="AP2298" s="18">
        <v>5442.2466751748634</v>
      </c>
      <c r="AQ2298" s="18">
        <v>3915391.8811897528</v>
      </c>
      <c r="AR2298" s="18">
        <v>10524662</v>
      </c>
      <c r="AS2298" s="18">
        <v>10643166</v>
      </c>
      <c r="AT2298" s="51">
        <v>0.81125208728605669</v>
      </c>
      <c r="AU2298" s="51">
        <v>0.81103228579809361</v>
      </c>
    </row>
    <row r="2299" spans="1:47">
      <c r="A2299" t="s">
        <v>22</v>
      </c>
      <c r="B2299" s="16">
        <v>44483</v>
      </c>
      <c r="C2299" s="17" t="s">
        <v>308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N2299" s="18">
        <v>570709</v>
      </c>
      <c r="P2299" s="18">
        <v>302781</v>
      </c>
      <c r="R2299" s="18">
        <v>853916</v>
      </c>
      <c r="W2299" s="18">
        <v>294001</v>
      </c>
      <c r="Y2299" s="18">
        <v>-131277</v>
      </c>
      <c r="Z2299" s="18">
        <v>140330</v>
      </c>
      <c r="AA2299" s="18">
        <v>9053</v>
      </c>
      <c r="AB2299" s="21">
        <v>-132832</v>
      </c>
      <c r="AC2299" s="21">
        <v>1555</v>
      </c>
      <c r="AD2299" s="51">
        <v>2.2179496339516027</v>
      </c>
      <c r="AE2299" s="51">
        <v>0.90136066482507848</v>
      </c>
      <c r="AF2299" s="51">
        <v>2.1011922526134117</v>
      </c>
      <c r="AG2299" s="18">
        <v>2237723</v>
      </c>
      <c r="AH2299" s="18">
        <v>4369125</v>
      </c>
      <c r="AI2299" s="18">
        <v>27596</v>
      </c>
      <c r="AJ2299" s="18">
        <v>2251252.7822187427</v>
      </c>
      <c r="AK2299" s="18">
        <v>1786320.2795510662</v>
      </c>
      <c r="AL2299" s="18">
        <v>26301.358693616003</v>
      </c>
      <c r="AM2299" s="18">
        <v>25837.138515646613</v>
      </c>
      <c r="AN2299" s="18">
        <v>4089711.5589790712</v>
      </c>
      <c r="AO2299" s="18">
        <v>54494.703661445223</v>
      </c>
      <c r="AP2299" s="18">
        <v>3984.1578567526221</v>
      </c>
      <c r="AQ2299" s="18">
        <v>4140222.1047837636</v>
      </c>
      <c r="AR2299" s="18">
        <v>10514656</v>
      </c>
      <c r="AS2299" s="18">
        <v>10645933</v>
      </c>
      <c r="AT2299" s="51">
        <v>0.85749451975950886</v>
      </c>
      <c r="AU2299" s="51">
        <v>0.85738060315130482</v>
      </c>
    </row>
    <row r="2300" spans="1:47">
      <c r="A2300" t="s">
        <v>22</v>
      </c>
      <c r="B2300" s="16">
        <v>44484</v>
      </c>
      <c r="C2300" s="17" t="s">
        <v>308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N2300" s="18">
        <v>572217</v>
      </c>
      <c r="P2300" s="18">
        <v>297306</v>
      </c>
      <c r="R2300" s="18">
        <v>1091442</v>
      </c>
      <c r="W2300" s="18">
        <v>301473</v>
      </c>
      <c r="Y2300" s="18">
        <v>-123633</v>
      </c>
      <c r="Z2300" s="18">
        <v>139472</v>
      </c>
      <c r="AA2300" s="18">
        <v>15839</v>
      </c>
      <c r="AB2300" s="21">
        <v>-126329</v>
      </c>
      <c r="AC2300" s="21">
        <v>2696</v>
      </c>
      <c r="AD2300" s="51">
        <v>2.217949633951604</v>
      </c>
      <c r="AE2300" s="51">
        <v>0.90136066482507837</v>
      </c>
      <c r="AF2300" s="51">
        <v>2.1011922526134108</v>
      </c>
      <c r="AG2300" s="18">
        <v>2121567</v>
      </c>
      <c r="AH2300" s="18">
        <v>4149641</v>
      </c>
      <c r="AI2300" s="18">
        <v>24454</v>
      </c>
      <c r="AJ2300" s="18">
        <v>2134394.4766235463</v>
      </c>
      <c r="AK2300" s="18">
        <v>1696584.0691572265</v>
      </c>
      <c r="AL2300" s="18">
        <v>23306.762773361559</v>
      </c>
      <c r="AM2300" s="18">
        <v>27472.793057012001</v>
      </c>
      <c r="AN2300" s="18">
        <v>3881758.1016111462</v>
      </c>
      <c r="AO2300" s="18">
        <v>52181.739013939565</v>
      </c>
      <c r="AP2300" s="18">
        <v>7474.6719594353026</v>
      </c>
      <c r="AQ2300" s="18">
        <v>3926465.1686656498</v>
      </c>
      <c r="AR2300" s="18">
        <v>10421516</v>
      </c>
      <c r="AS2300" s="18">
        <v>10545149</v>
      </c>
      <c r="AT2300" s="51">
        <v>0.82116666576858532</v>
      </c>
      <c r="AU2300" s="51">
        <v>0.82088585378392143</v>
      </c>
    </row>
    <row r="2301" spans="1:47">
      <c r="A2301" t="s">
        <v>22</v>
      </c>
      <c r="B2301" s="16">
        <v>44485</v>
      </c>
      <c r="C2301" s="17" t="s">
        <v>308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N2301" s="18">
        <v>517671</v>
      </c>
      <c r="P2301" s="18">
        <v>320665</v>
      </c>
      <c r="R2301" s="18">
        <v>909779</v>
      </c>
      <c r="W2301" s="18">
        <v>271338</v>
      </c>
      <c r="Y2301" s="18">
        <v>-124994</v>
      </c>
      <c r="Z2301" s="18">
        <v>142001</v>
      </c>
      <c r="AA2301" s="18">
        <v>17007</v>
      </c>
      <c r="AB2301" s="21">
        <v>-126856</v>
      </c>
      <c r="AC2301" s="21">
        <v>1862</v>
      </c>
      <c r="AD2301" s="51">
        <v>2.2179496339516032</v>
      </c>
      <c r="AE2301" s="51">
        <v>0.90136066482507848</v>
      </c>
      <c r="AF2301" s="51">
        <v>2.1011922526134108</v>
      </c>
      <c r="AG2301" s="18">
        <v>1867758</v>
      </c>
      <c r="AH2301" s="18">
        <v>3561435</v>
      </c>
      <c r="AI2301" s="18">
        <v>24326</v>
      </c>
      <c r="AJ2301" s="18">
        <v>1879050.8896817502</v>
      </c>
      <c r="AK2301" s="18">
        <v>1456095.5717227019</v>
      </c>
      <c r="AL2301" s="18">
        <v>23184.767777246801</v>
      </c>
      <c r="AM2301" s="18">
        <v>25442.68423105382</v>
      </c>
      <c r="AN2301" s="18">
        <v>3383773.913412753</v>
      </c>
      <c r="AO2301" s="18">
        <v>51884.2948737017</v>
      </c>
      <c r="AP2301" s="18">
        <v>7714.878807034007</v>
      </c>
      <c r="AQ2301" s="18">
        <v>3427943.3294794201</v>
      </c>
      <c r="AR2301" s="18">
        <v>9274492</v>
      </c>
      <c r="AS2301" s="18">
        <v>9399486</v>
      </c>
      <c r="AT2301" s="51">
        <v>0.80434978487102293</v>
      </c>
      <c r="AU2301" s="51">
        <v>0.80401337084143953</v>
      </c>
    </row>
    <row r="2302" spans="1:47">
      <c r="A2302" t="s">
        <v>22</v>
      </c>
      <c r="B2302" s="16">
        <v>44486</v>
      </c>
      <c r="C2302" s="17" t="s">
        <v>308</v>
      </c>
      <c r="D2302" s="18">
        <v>8913084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N2302" s="18">
        <v>498293</v>
      </c>
      <c r="P2302" s="18">
        <v>308311</v>
      </c>
      <c r="R2302" s="18">
        <v>888177</v>
      </c>
      <c r="W2302" s="18">
        <v>264456</v>
      </c>
      <c r="Y2302" s="18">
        <v>-113930</v>
      </c>
      <c r="Z2302" s="18">
        <v>129349</v>
      </c>
      <c r="AA2302" s="18">
        <v>15419</v>
      </c>
      <c r="AB2302" s="21">
        <v>-115752</v>
      </c>
      <c r="AC2302" s="21">
        <v>1822</v>
      </c>
      <c r="AD2302" s="51">
        <v>2.2179496339516036</v>
      </c>
      <c r="AE2302" s="51">
        <v>0.90136066482507826</v>
      </c>
      <c r="AF2302" s="51">
        <v>2.1011922526134112</v>
      </c>
      <c r="AG2302" s="18">
        <v>1799402</v>
      </c>
      <c r="AH2302" s="18">
        <v>3127315</v>
      </c>
      <c r="AI2302" s="18">
        <v>21452</v>
      </c>
      <c r="AJ2302" s="18">
        <v>1810281.5937584632</v>
      </c>
      <c r="AK2302" s="18">
        <v>1278605.2596444918</v>
      </c>
      <c r="AL2302" s="18">
        <v>20445.598880107635</v>
      </c>
      <c r="AM2302" s="18">
        <v>25165.476203877755</v>
      </c>
      <c r="AN2302" s="18">
        <v>3134497.9284869405</v>
      </c>
      <c r="AO2302" s="18">
        <v>46462.530396358867</v>
      </c>
      <c r="AP2302" s="18">
        <v>6917.9939040179224</v>
      </c>
      <c r="AQ2302" s="18">
        <v>3174042.4649792812</v>
      </c>
      <c r="AR2302" s="18">
        <v>8727511</v>
      </c>
      <c r="AS2302" s="18">
        <v>8841441</v>
      </c>
      <c r="AT2302" s="51">
        <v>0.79179239339840179</v>
      </c>
      <c r="AU2302" s="51">
        <v>0.79144988912357417</v>
      </c>
    </row>
    <row r="2303" spans="1:47">
      <c r="A2303" t="s">
        <v>22</v>
      </c>
      <c r="B2303" s="16">
        <v>44487</v>
      </c>
      <c r="C2303" s="17" t="s">
        <v>308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N2303" s="18">
        <v>537437</v>
      </c>
      <c r="P2303" s="18">
        <v>280289</v>
      </c>
      <c r="R2303" s="18">
        <v>1393418</v>
      </c>
      <c r="W2303" s="18">
        <v>291456</v>
      </c>
      <c r="Y2303" s="18">
        <v>-131304</v>
      </c>
      <c r="Z2303" s="18">
        <v>141401</v>
      </c>
      <c r="AA2303" s="18">
        <v>10097</v>
      </c>
      <c r="AB2303" s="21">
        <v>-133759</v>
      </c>
      <c r="AC2303" s="21">
        <v>2455</v>
      </c>
      <c r="AD2303" s="51">
        <v>2.217949633951604</v>
      </c>
      <c r="AE2303" s="51">
        <v>0.90136066482507826</v>
      </c>
      <c r="AF2303" s="51">
        <v>2.1011922526134117</v>
      </c>
      <c r="AG2303" s="18">
        <v>1739010</v>
      </c>
      <c r="AH2303" s="18">
        <v>3388932</v>
      </c>
      <c r="AI2303" s="18">
        <v>15904</v>
      </c>
      <c r="AJ2303" s="18">
        <v>1749524.4499905556</v>
      </c>
      <c r="AK2303" s="18">
        <v>1385567.5810647565</v>
      </c>
      <c r="AL2303" s="18">
        <v>15157.878267258615</v>
      </c>
      <c r="AM2303" s="18">
        <v>28506.475162240262</v>
      </c>
      <c r="AN2303" s="18">
        <v>3178756.3844848108</v>
      </c>
      <c r="AO2303" s="18">
        <v>47711.224282469724</v>
      </c>
      <c r="AP2303" s="18">
        <v>2397.3052262452611</v>
      </c>
      <c r="AQ2303" s="18">
        <v>3224070.3035410349</v>
      </c>
      <c r="AR2303" s="18">
        <v>9424938</v>
      </c>
      <c r="AS2303" s="18">
        <v>9556242</v>
      </c>
      <c r="AT2303" s="51">
        <v>0.74355395232975574</v>
      </c>
      <c r="AU2303" s="51">
        <v>0.74379132221564048</v>
      </c>
    </row>
    <row r="2304" spans="1:47">
      <c r="A2304" t="s">
        <v>22</v>
      </c>
      <c r="B2304" s="16">
        <v>44488</v>
      </c>
      <c r="C2304" s="17" t="s">
        <v>308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N2304" s="18">
        <v>589132</v>
      </c>
      <c r="P2304" s="18">
        <v>293081</v>
      </c>
      <c r="R2304" s="18">
        <v>1510009</v>
      </c>
      <c r="W2304" s="18">
        <v>291231</v>
      </c>
      <c r="Y2304" s="18">
        <v>-128092</v>
      </c>
      <c r="Z2304" s="18">
        <v>134789</v>
      </c>
      <c r="AA2304" s="18">
        <v>6697</v>
      </c>
      <c r="AB2304" s="21">
        <v>-130070</v>
      </c>
      <c r="AC2304" s="21">
        <v>1978</v>
      </c>
      <c r="AD2304" s="51">
        <v>2.2179496339516045</v>
      </c>
      <c r="AE2304" s="51">
        <v>0.90136066482507848</v>
      </c>
      <c r="AF2304" s="51">
        <v>2.1011922526134108</v>
      </c>
      <c r="AG2304" s="18">
        <v>1704017</v>
      </c>
      <c r="AH2304" s="18">
        <v>3465372</v>
      </c>
      <c r="AI2304" s="18">
        <v>21174</v>
      </c>
      <c r="AJ2304" s="18">
        <v>1714319.8743535441</v>
      </c>
      <c r="AK2304" s="18">
        <v>1416820.1367066486</v>
      </c>
      <c r="AL2304" s="18">
        <v>20180.640997920895</v>
      </c>
      <c r="AM2304" s="18">
        <v>29583.918194532507</v>
      </c>
      <c r="AN2304" s="18">
        <v>3180904.5702526462</v>
      </c>
      <c r="AO2304" s="18">
        <v>44483.636800304383</v>
      </c>
      <c r="AP2304" s="18">
        <v>2298.225087293396</v>
      </c>
      <c r="AQ2304" s="18">
        <v>3223089.9819656569</v>
      </c>
      <c r="AR2304" s="18">
        <v>9633465</v>
      </c>
      <c r="AS2304" s="18">
        <v>9761557</v>
      </c>
      <c r="AT2304" s="51">
        <v>0.72795051766632135</v>
      </c>
      <c r="AU2304" s="51">
        <v>0.7279257434076476</v>
      </c>
    </row>
    <row r="2305" spans="1:47">
      <c r="A2305" t="s">
        <v>22</v>
      </c>
      <c r="B2305" s="16">
        <v>44489</v>
      </c>
      <c r="C2305" s="17" t="s">
        <v>308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N2305" s="18">
        <v>595196</v>
      </c>
      <c r="P2305" s="18">
        <v>288928</v>
      </c>
      <c r="R2305" s="18">
        <v>1129695</v>
      </c>
      <c r="W2305" s="18">
        <v>290436</v>
      </c>
      <c r="Y2305" s="18">
        <v>-120262</v>
      </c>
      <c r="Z2305" s="18">
        <v>128880</v>
      </c>
      <c r="AA2305" s="18">
        <v>8618</v>
      </c>
      <c r="AB2305" s="21">
        <v>-120708</v>
      </c>
      <c r="AC2305" s="21">
        <v>446</v>
      </c>
      <c r="AD2305" s="51">
        <v>2.2179496339516036</v>
      </c>
      <c r="AE2305" s="51">
        <v>0.90136066482507848</v>
      </c>
      <c r="AF2305" s="51">
        <v>2.1011922526134117</v>
      </c>
      <c r="AG2305" s="18">
        <v>1831528</v>
      </c>
      <c r="AH2305" s="18">
        <v>3870538</v>
      </c>
      <c r="AI2305" s="18">
        <v>21828</v>
      </c>
      <c r="AJ2305" s="18">
        <v>1842601.834861388</v>
      </c>
      <c r="AK2305" s="18">
        <v>1582472.5825360967</v>
      </c>
      <c r="AL2305" s="18">
        <v>20803.959181194739</v>
      </c>
      <c r="AM2305" s="18">
        <v>27146.217483692839</v>
      </c>
      <c r="AN2305" s="18">
        <v>3473024.5940623721</v>
      </c>
      <c r="AO2305" s="18">
        <v>45646.43043052034</v>
      </c>
      <c r="AP2305" s="18">
        <v>3187.2076827924743</v>
      </c>
      <c r="AQ2305" s="18">
        <v>3515483.8168101013</v>
      </c>
      <c r="AR2305" s="18">
        <v>9800703</v>
      </c>
      <c r="AS2305" s="18">
        <v>9920965</v>
      </c>
      <c r="AT2305" s="51">
        <v>0.78123982336387365</v>
      </c>
      <c r="AU2305" s="51">
        <v>0.78120484571973448</v>
      </c>
    </row>
    <row r="2306" spans="1:47">
      <c r="A2306" t="s">
        <v>22</v>
      </c>
      <c r="B2306" s="16">
        <v>44490</v>
      </c>
      <c r="C2306" s="17" t="s">
        <v>308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N2306" s="18">
        <v>618864</v>
      </c>
      <c r="P2306" s="18">
        <v>261570</v>
      </c>
      <c r="R2306" s="18">
        <v>803159</v>
      </c>
      <c r="W2306" s="18">
        <v>301876</v>
      </c>
      <c r="Y2306" s="18">
        <v>-124501</v>
      </c>
      <c r="Z2306" s="18">
        <v>135854</v>
      </c>
      <c r="AA2306" s="18">
        <v>11353</v>
      </c>
      <c r="AB2306" s="21">
        <v>-128026</v>
      </c>
      <c r="AC2306" s="21">
        <v>3525</v>
      </c>
      <c r="AD2306" s="51">
        <v>2.2179496339516036</v>
      </c>
      <c r="AE2306" s="51">
        <v>0.90136066482507826</v>
      </c>
      <c r="AF2306" s="51">
        <v>2.1011922526134112</v>
      </c>
      <c r="AG2306" s="18">
        <v>1878560</v>
      </c>
      <c r="AH2306" s="18">
        <v>4239064</v>
      </c>
      <c r="AI2306" s="18">
        <v>23812</v>
      </c>
      <c r="AJ2306" s="18">
        <v>1889918.2010306199</v>
      </c>
      <c r="AK2306" s="18">
        <v>1733144.7348187244</v>
      </c>
      <c r="AL2306" s="18">
        <v>22694.881620973476</v>
      </c>
      <c r="AM2306" s="18">
        <v>25018.738597409523</v>
      </c>
      <c r="AN2306" s="18">
        <v>3670776.556067727</v>
      </c>
      <c r="AO2306" s="18">
        <v>50383.089621391293</v>
      </c>
      <c r="AP2306" s="18">
        <v>3751.1748253779488</v>
      </c>
      <c r="AQ2306" s="18">
        <v>3717408.4708637404</v>
      </c>
      <c r="AR2306" s="18">
        <v>9898741</v>
      </c>
      <c r="AS2306" s="18">
        <v>10023242</v>
      </c>
      <c r="AT2306" s="51">
        <v>0.8175451212470386</v>
      </c>
      <c r="AU2306" s="51">
        <v>0.81764693130582089</v>
      </c>
    </row>
    <row r="2307" spans="1:47">
      <c r="A2307" t="s">
        <v>22</v>
      </c>
      <c r="B2307" s="16">
        <v>44491</v>
      </c>
      <c r="C2307" s="17" t="s">
        <v>308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N2307" s="18">
        <v>587887</v>
      </c>
      <c r="P2307" s="18">
        <v>253825</v>
      </c>
      <c r="R2307" s="18">
        <v>716366</v>
      </c>
      <c r="W2307" s="18">
        <v>302658</v>
      </c>
      <c r="Y2307" s="18">
        <v>-104202</v>
      </c>
      <c r="Z2307" s="18">
        <v>112574</v>
      </c>
      <c r="AA2307" s="18">
        <v>8372</v>
      </c>
      <c r="AB2307" s="21">
        <v>-107318</v>
      </c>
      <c r="AC2307" s="21">
        <v>3116</v>
      </c>
      <c r="AD2307" s="51">
        <v>2.2179496339516032</v>
      </c>
      <c r="AE2307" s="51">
        <v>0.90136066482507826</v>
      </c>
      <c r="AF2307" s="51">
        <v>2.1011922526134108</v>
      </c>
      <c r="AG2307" s="18">
        <v>1975898</v>
      </c>
      <c r="AH2307" s="18">
        <v>4160977</v>
      </c>
      <c r="AI2307" s="18">
        <v>24265</v>
      </c>
      <c r="AJ2307" s="18">
        <v>1987844.7287177409</v>
      </c>
      <c r="AK2307" s="18">
        <v>1701218.8018986774</v>
      </c>
      <c r="AL2307" s="18">
        <v>23126.629536910863</v>
      </c>
      <c r="AM2307" s="18">
        <v>24083.458649842811</v>
      </c>
      <c r="AN2307" s="18">
        <v>3736273.6188031724</v>
      </c>
      <c r="AO2307" s="18">
        <v>42946.039747036608</v>
      </c>
      <c r="AP2307" s="18">
        <v>1789.5384275106351</v>
      </c>
      <c r="AQ2307" s="18">
        <v>3777430.1201226967</v>
      </c>
      <c r="AR2307" s="18">
        <v>9777985</v>
      </c>
      <c r="AS2307" s="18">
        <v>9882187</v>
      </c>
      <c r="AT2307" s="51">
        <v>0.84240910018637272</v>
      </c>
      <c r="AU2307" s="51">
        <v>0.84270799484212344</v>
      </c>
    </row>
    <row r="2308" spans="1:47">
      <c r="A2308" t="s">
        <v>22</v>
      </c>
      <c r="B2308" s="16">
        <v>44492</v>
      </c>
      <c r="C2308" s="17" t="s">
        <v>308</v>
      </c>
      <c r="D2308" s="18">
        <v>9301526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N2308" s="18">
        <v>542343</v>
      </c>
      <c r="P2308" s="18">
        <v>279107</v>
      </c>
      <c r="R2308" s="18">
        <v>1206033</v>
      </c>
      <c r="W2308" s="18">
        <v>262927</v>
      </c>
      <c r="Y2308" s="18">
        <v>-121710</v>
      </c>
      <c r="Z2308" s="18">
        <v>140598</v>
      </c>
      <c r="AA2308" s="18">
        <v>18888</v>
      </c>
      <c r="AB2308" s="21">
        <v>-123815</v>
      </c>
      <c r="AC2308" s="21">
        <v>2105</v>
      </c>
      <c r="AD2308" s="51">
        <v>2.2179496339516036</v>
      </c>
      <c r="AE2308" s="51">
        <v>0.90136066482507837</v>
      </c>
      <c r="AF2308" s="51">
        <v>2.1011922526134112</v>
      </c>
      <c r="AG2308" s="18">
        <v>1805340</v>
      </c>
      <c r="AH2308" s="18">
        <v>3400734</v>
      </c>
      <c r="AI2308" s="18">
        <v>20546</v>
      </c>
      <c r="AJ2308" s="18">
        <v>1816255.4962570362</v>
      </c>
      <c r="AK2308" s="18">
        <v>1390392.8382819938</v>
      </c>
      <c r="AL2308" s="18">
        <v>19582.103048232868</v>
      </c>
      <c r="AM2308" s="18">
        <v>27250.059793121171</v>
      </c>
      <c r="AN2308" s="18">
        <v>3253480.4973803838</v>
      </c>
      <c r="AO2308" s="18">
        <v>49133.654614109306</v>
      </c>
      <c r="AP2308" s="18">
        <v>8523.1251157501647</v>
      </c>
      <c r="AQ2308" s="18">
        <v>3294091.0268787439</v>
      </c>
      <c r="AR2308" s="18">
        <v>9319024</v>
      </c>
      <c r="AS2308" s="18">
        <v>9440734</v>
      </c>
      <c r="AT2308" s="51">
        <v>0.76968233734935565</v>
      </c>
      <c r="AU2308" s="51">
        <v>0.7692430439918565</v>
      </c>
    </row>
    <row r="2309" spans="1:47">
      <c r="A2309" t="s">
        <v>22</v>
      </c>
      <c r="B2309" s="16">
        <v>44493</v>
      </c>
      <c r="C2309" s="17" t="s">
        <v>308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N2309" s="18">
        <v>526969</v>
      </c>
      <c r="P2309" s="18">
        <v>221318</v>
      </c>
      <c r="R2309" s="18">
        <v>1280119</v>
      </c>
      <c r="W2309" s="18">
        <v>238195</v>
      </c>
      <c r="Y2309" s="18">
        <v>-113536</v>
      </c>
      <c r="Z2309" s="18">
        <v>133683</v>
      </c>
      <c r="AA2309" s="18">
        <v>20147</v>
      </c>
      <c r="AB2309" s="21">
        <v>-113367</v>
      </c>
      <c r="AC2309" s="21">
        <v>-169</v>
      </c>
      <c r="AD2309" s="51">
        <v>2.2179496339516045</v>
      </c>
      <c r="AE2309" s="51">
        <v>0.90136066482507804</v>
      </c>
      <c r="AF2309" s="51">
        <v>2.1011922526134117</v>
      </c>
      <c r="AG2309" s="18">
        <v>1713516</v>
      </c>
      <c r="AH2309" s="18">
        <v>3481171</v>
      </c>
      <c r="AI2309" s="18">
        <v>18638</v>
      </c>
      <c r="AJ2309" s="18">
        <v>1723876.307468052</v>
      </c>
      <c r="AK2309" s="18">
        <v>1423279.5705971019</v>
      </c>
      <c r="AL2309" s="18">
        <v>17763.615137397264</v>
      </c>
      <c r="AM2309" s="18">
        <v>27094.079921472654</v>
      </c>
      <c r="AN2309" s="18">
        <v>3192013.5731240241</v>
      </c>
      <c r="AO2309" s="18">
        <v>45870.339756273024</v>
      </c>
      <c r="AP2309" s="18">
        <v>8113.0062828748169</v>
      </c>
      <c r="AQ2309" s="18">
        <v>3229770.906597422</v>
      </c>
      <c r="AR2309" s="18">
        <v>9282304</v>
      </c>
      <c r="AS2309" s="18">
        <v>9395840</v>
      </c>
      <c r="AT2309" s="51">
        <v>0.75812825819760754</v>
      </c>
      <c r="AU2309" s="51">
        <v>0.75782660582798433</v>
      </c>
    </row>
    <row r="2310" spans="1:47">
      <c r="A2310" t="s">
        <v>22</v>
      </c>
      <c r="B2310" s="16">
        <v>44494</v>
      </c>
      <c r="C2310" s="17" t="s">
        <v>308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N2310" s="18">
        <v>612989</v>
      </c>
      <c r="P2310" s="18">
        <v>203469</v>
      </c>
      <c r="R2310" s="18">
        <v>1123830</v>
      </c>
      <c r="W2310" s="18">
        <v>230495</v>
      </c>
      <c r="Y2310" s="18">
        <v>-119523</v>
      </c>
      <c r="Z2310" s="18">
        <v>131624</v>
      </c>
      <c r="AA2310" s="18">
        <v>12101</v>
      </c>
      <c r="AB2310" s="21">
        <v>-119733</v>
      </c>
      <c r="AC2310" s="21">
        <v>210</v>
      </c>
      <c r="AD2310" s="51">
        <v>2.2179496339516036</v>
      </c>
      <c r="AE2310" s="51">
        <v>0.90136066482507837</v>
      </c>
      <c r="AF2310" s="51">
        <v>2.1011922526134112</v>
      </c>
      <c r="AG2310" s="18">
        <v>1885473</v>
      </c>
      <c r="AH2310" s="18">
        <v>4187764</v>
      </c>
      <c r="AI2310" s="18">
        <v>21273</v>
      </c>
      <c r="AJ2310" s="18">
        <v>1896872.9986009526</v>
      </c>
      <c r="AK2310" s="18">
        <v>1712170.6884499509</v>
      </c>
      <c r="AL2310" s="18">
        <v>20274.996502728405</v>
      </c>
      <c r="AM2310" s="18">
        <v>26465.399469746106</v>
      </c>
      <c r="AN2310" s="18">
        <v>3655784.0830233777</v>
      </c>
      <c r="AO2310" s="18">
        <v>47757.607304941419</v>
      </c>
      <c r="AP2310" s="18">
        <v>4178.7361941228955</v>
      </c>
      <c r="AQ2310" s="18">
        <v>3699362.954134196</v>
      </c>
      <c r="AR2310" s="18">
        <v>10069074</v>
      </c>
      <c r="AS2310" s="18">
        <v>10188597</v>
      </c>
      <c r="AT2310" s="51">
        <v>0.80043256262840046</v>
      </c>
      <c r="AU2310" s="51">
        <v>0.80047228837722517</v>
      </c>
    </row>
    <row r="2311" spans="1:47">
      <c r="A2311" t="s">
        <v>22</v>
      </c>
      <c r="B2311" s="16">
        <v>44495</v>
      </c>
      <c r="C2311" s="17" t="s">
        <v>308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N2311" s="18">
        <v>575249</v>
      </c>
      <c r="P2311" s="18">
        <v>255359</v>
      </c>
      <c r="R2311" s="18">
        <v>1690061</v>
      </c>
      <c r="W2311" s="18">
        <v>221250</v>
      </c>
      <c r="Y2311" s="18">
        <v>-103581</v>
      </c>
      <c r="Z2311" s="18">
        <v>119446</v>
      </c>
      <c r="AA2311" s="18">
        <v>15865</v>
      </c>
      <c r="AB2311" s="21">
        <v>-104450</v>
      </c>
      <c r="AC2311" s="21">
        <v>869</v>
      </c>
      <c r="AD2311" s="51">
        <v>2.2179496339516036</v>
      </c>
      <c r="AE2311" s="51">
        <v>0.90136066482507848</v>
      </c>
      <c r="AF2311" s="51">
        <v>2.1011922526134112</v>
      </c>
      <c r="AG2311" s="18">
        <v>1752634</v>
      </c>
      <c r="AH2311" s="18">
        <v>3748700</v>
      </c>
      <c r="AI2311" s="18">
        <v>21804</v>
      </c>
      <c r="AJ2311" s="18">
        <v>1763230.8237932769</v>
      </c>
      <c r="AK2311" s="18">
        <v>1532659.0179848552</v>
      </c>
      <c r="AL2311" s="18">
        <v>20781.085119423227</v>
      </c>
      <c r="AM2311" s="18">
        <v>30212.312322481863</v>
      </c>
      <c r="AN2311" s="18">
        <v>3346883.2392200376</v>
      </c>
      <c r="AO2311" s="18">
        <v>39738.254288465105</v>
      </c>
      <c r="AP2311" s="18">
        <v>4811.6092796407111</v>
      </c>
      <c r="AQ2311" s="18">
        <v>3381809.8842288619</v>
      </c>
      <c r="AR2311" s="18">
        <v>10060412</v>
      </c>
      <c r="AS2311" s="18">
        <v>10163993</v>
      </c>
      <c r="AT2311" s="51">
        <v>0.73342977671782017</v>
      </c>
      <c r="AU2311" s="51">
        <v>0.73353117293258985</v>
      </c>
    </row>
    <row r="2312" spans="1:47">
      <c r="A2312" t="s">
        <v>22</v>
      </c>
      <c r="B2312" s="16">
        <v>44496</v>
      </c>
      <c r="C2312" s="17" t="s">
        <v>308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N2312" s="18">
        <v>562440</v>
      </c>
      <c r="P2312" s="18">
        <v>262096</v>
      </c>
      <c r="R2312" s="18">
        <v>1539206</v>
      </c>
      <c r="W2312" s="18">
        <v>211969</v>
      </c>
      <c r="Y2312" s="18">
        <v>-98627</v>
      </c>
      <c r="Z2312" s="18">
        <v>112688</v>
      </c>
      <c r="AA2312" s="18">
        <v>14061</v>
      </c>
      <c r="AB2312" s="21">
        <v>-99954</v>
      </c>
      <c r="AC2312" s="21">
        <v>1327</v>
      </c>
      <c r="AD2312" s="51">
        <v>2.217949633951604</v>
      </c>
      <c r="AE2312" s="51">
        <v>0.90136066482507859</v>
      </c>
      <c r="AF2312" s="51">
        <v>2.1011922526134112</v>
      </c>
      <c r="AG2312" s="18">
        <v>1783336</v>
      </c>
      <c r="AH2312" s="18">
        <v>3652577</v>
      </c>
      <c r="AI2312" s="18">
        <v>22725</v>
      </c>
      <c r="AJ2312" s="18">
        <v>1794118.4550683182</v>
      </c>
      <c r="AK2312" s="18">
        <v>1493359.0519204175</v>
      </c>
      <c r="AL2312" s="18">
        <v>21658.877239905185</v>
      </c>
      <c r="AM2312" s="18">
        <v>29147.460877693869</v>
      </c>
      <c r="AN2312" s="18">
        <v>3338283.8451063349</v>
      </c>
      <c r="AO2312" s="18">
        <v>38309.781503764279</v>
      </c>
      <c r="AP2312" s="18">
        <v>4254.1993307287694</v>
      </c>
      <c r="AQ2312" s="18">
        <v>3372339.4272793699</v>
      </c>
      <c r="AR2312" s="18">
        <v>9835993</v>
      </c>
      <c r="AS2312" s="18">
        <v>9934620</v>
      </c>
      <c r="AT2312" s="51">
        <v>0.7482363326812379</v>
      </c>
      <c r="AU2312" s="51">
        <v>0.74836550851151262</v>
      </c>
    </row>
    <row r="2313" spans="1:47">
      <c r="A2313" t="s">
        <v>22</v>
      </c>
      <c r="B2313" s="16">
        <v>44497</v>
      </c>
      <c r="C2313" s="17" t="s">
        <v>308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N2313" s="18">
        <v>592506</v>
      </c>
      <c r="P2313" s="18">
        <v>224997</v>
      </c>
      <c r="R2313" s="18">
        <v>1514153</v>
      </c>
      <c r="W2313" s="18">
        <v>222394</v>
      </c>
      <c r="Y2313" s="18">
        <v>-100101</v>
      </c>
      <c r="Z2313" s="18">
        <v>116286</v>
      </c>
      <c r="AA2313" s="18">
        <v>16185</v>
      </c>
      <c r="AB2313" s="21">
        <v>-99865</v>
      </c>
      <c r="AC2313" s="21">
        <v>-236</v>
      </c>
      <c r="AD2313" s="51">
        <v>2.2179496339516032</v>
      </c>
      <c r="AE2313" s="51">
        <v>0.90136066482507837</v>
      </c>
      <c r="AF2313" s="51">
        <v>2.1011922526134117</v>
      </c>
      <c r="AG2313" s="18">
        <v>1747255</v>
      </c>
      <c r="AH2313" s="18">
        <v>3577319</v>
      </c>
      <c r="AI2313" s="18">
        <v>23275</v>
      </c>
      <c r="AJ2313" s="18">
        <v>1757819.3011358462</v>
      </c>
      <c r="AK2313" s="18">
        <v>1462589.7579317</v>
      </c>
      <c r="AL2313" s="18">
        <v>22183.074488835784</v>
      </c>
      <c r="AM2313" s="18">
        <v>29015.092729625536</v>
      </c>
      <c r="AN2313" s="18">
        <v>3271607.226286008</v>
      </c>
      <c r="AO2313" s="18">
        <v>39259.353127154427</v>
      </c>
      <c r="AP2313" s="18">
        <v>5941.7394135362492</v>
      </c>
      <c r="AQ2313" s="18">
        <v>3304924.8399996259</v>
      </c>
      <c r="AR2313" s="18">
        <v>9705325</v>
      </c>
      <c r="AS2313" s="18">
        <v>9805426</v>
      </c>
      <c r="AT2313" s="51">
        <v>0.74316426530947277</v>
      </c>
      <c r="AU2313" s="51">
        <v>0.74306852152675207</v>
      </c>
    </row>
    <row r="2314" spans="1:47">
      <c r="A2314" t="s">
        <v>22</v>
      </c>
      <c r="B2314" s="16">
        <v>44498</v>
      </c>
      <c r="C2314" s="17" t="s">
        <v>308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N2314" s="18">
        <v>572686</v>
      </c>
      <c r="P2314" s="18">
        <v>262061</v>
      </c>
      <c r="R2314" s="18">
        <v>1310701</v>
      </c>
      <c r="W2314" s="18">
        <v>214827</v>
      </c>
      <c r="Y2314" s="18">
        <v>-89306</v>
      </c>
      <c r="Z2314" s="18">
        <v>110789</v>
      </c>
      <c r="AA2314" s="18">
        <v>21483</v>
      </c>
      <c r="AB2314" s="21">
        <v>-88917</v>
      </c>
      <c r="AC2314" s="21">
        <v>-389</v>
      </c>
      <c r="AD2314" s="51">
        <v>2.2179496339516032</v>
      </c>
      <c r="AE2314" s="51">
        <v>0.90136066482507837</v>
      </c>
      <c r="AF2314" s="51">
        <v>2.1011922526134112</v>
      </c>
      <c r="AG2314" s="18">
        <v>1762820</v>
      </c>
      <c r="AH2314" s="18">
        <v>3595879</v>
      </c>
      <c r="AI2314" s="18">
        <v>23644</v>
      </c>
      <c r="AJ2314" s="18">
        <v>1773478.4106660404</v>
      </c>
      <c r="AK2314" s="18">
        <v>1470178.0288986485</v>
      </c>
      <c r="AL2314" s="18">
        <v>22534.763188572866</v>
      </c>
      <c r="AM2314" s="18">
        <v>27733.247813875685</v>
      </c>
      <c r="AN2314" s="18">
        <v>3293924.4505671379</v>
      </c>
      <c r="AO2314" s="18">
        <v>38277.278970174557</v>
      </c>
      <c r="AP2314" s="18">
        <v>5853.931750138333</v>
      </c>
      <c r="AQ2314" s="18">
        <v>3326347.7977871737</v>
      </c>
      <c r="AR2314" s="18">
        <v>9547312</v>
      </c>
      <c r="AS2314" s="18">
        <v>9636618</v>
      </c>
      <c r="AT2314" s="51">
        <v>0.76061740961323177</v>
      </c>
      <c r="AU2314" s="51">
        <v>0.76098615530443969</v>
      </c>
    </row>
    <row r="2315" spans="1:47">
      <c r="A2315" t="s">
        <v>22</v>
      </c>
      <c r="B2315" s="16">
        <v>44499</v>
      </c>
      <c r="C2315" s="17" t="s">
        <v>308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N2315" s="18">
        <v>565379</v>
      </c>
      <c r="P2315" s="18">
        <v>272644</v>
      </c>
      <c r="R2315" s="18">
        <v>888451</v>
      </c>
      <c r="W2315" s="18">
        <v>198408</v>
      </c>
      <c r="Y2315" s="18">
        <v>-75150</v>
      </c>
      <c r="Z2315" s="18">
        <v>97658</v>
      </c>
      <c r="AA2315" s="18">
        <v>22508</v>
      </c>
      <c r="AB2315" s="21">
        <v>-74959</v>
      </c>
      <c r="AC2315" s="21">
        <v>-191</v>
      </c>
      <c r="AD2315" s="51">
        <v>2.2179496339516032</v>
      </c>
      <c r="AE2315" s="51">
        <v>0.90136066482507815</v>
      </c>
      <c r="AF2315" s="51">
        <v>2.1011922526134112</v>
      </c>
      <c r="AG2315" s="18">
        <v>1782156</v>
      </c>
      <c r="AH2315" s="18">
        <v>3468707</v>
      </c>
      <c r="AI2315" s="18">
        <v>22275</v>
      </c>
      <c r="AJ2315" s="18">
        <v>1792931.3205199328</v>
      </c>
      <c r="AK2315" s="18">
        <v>1418183.6541460222</v>
      </c>
      <c r="AL2315" s="18">
        <v>21229.988581689242</v>
      </c>
      <c r="AM2315" s="18">
        <v>24817.706012353381</v>
      </c>
      <c r="AN2315" s="18">
        <v>3257162.6692599971</v>
      </c>
      <c r="AO2315" s="18">
        <v>35389.070102502643</v>
      </c>
      <c r="AP2315" s="18">
        <v>7027.0561324606888</v>
      </c>
      <c r="AQ2315" s="18">
        <v>3285524.6832300397</v>
      </c>
      <c r="AR2315" s="18">
        <v>9000252</v>
      </c>
      <c r="AS2315" s="18">
        <v>9075402</v>
      </c>
      <c r="AT2315" s="51">
        <v>0.79784498966295325</v>
      </c>
      <c r="AU2315" s="51">
        <v>0.79812810794966549</v>
      </c>
    </row>
    <row r="2316" spans="1:47">
      <c r="A2316" t="s">
        <v>22</v>
      </c>
      <c r="B2316" s="16">
        <v>44500</v>
      </c>
      <c r="C2316" s="17" t="s">
        <v>308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N2316" s="18">
        <v>578190</v>
      </c>
      <c r="P2316" s="18">
        <v>260892</v>
      </c>
      <c r="R2316" s="18">
        <v>1275957</v>
      </c>
      <c r="W2316" s="18">
        <v>192401</v>
      </c>
      <c r="Y2316" s="18">
        <v>-69649</v>
      </c>
      <c r="Z2316" s="18">
        <v>102491</v>
      </c>
      <c r="AA2316" s="18">
        <v>32842</v>
      </c>
      <c r="AB2316" s="21">
        <v>-70203</v>
      </c>
      <c r="AC2316" s="21">
        <v>554</v>
      </c>
      <c r="AD2316" s="51">
        <v>2.217949633951604</v>
      </c>
      <c r="AE2316" s="51">
        <v>0.90136066482507837</v>
      </c>
      <c r="AF2316" s="51">
        <v>2.1011922526134108</v>
      </c>
      <c r="AG2316" s="18">
        <v>1649777</v>
      </c>
      <c r="AH2316" s="18">
        <v>3087933</v>
      </c>
      <c r="AI2316" s="18">
        <v>21143</v>
      </c>
      <c r="AJ2316" s="18">
        <v>1659751.9269768824</v>
      </c>
      <c r="AK2316" s="18">
        <v>1262503.8971864989</v>
      </c>
      <c r="AL2316" s="18">
        <v>20151.095334799356</v>
      </c>
      <c r="AM2316" s="18">
        <v>27404.634680653664</v>
      </c>
      <c r="AN2316" s="18">
        <v>2969811.554178834</v>
      </c>
      <c r="AO2316" s="18">
        <v>34313.629475213616</v>
      </c>
      <c r="AP2316" s="18">
        <v>8826.6563316952288</v>
      </c>
      <c r="AQ2316" s="18">
        <v>2995298.5273223524</v>
      </c>
      <c r="AR2316" s="18">
        <v>8874471</v>
      </c>
      <c r="AS2316" s="18">
        <v>8944120</v>
      </c>
      <c r="AT2316" s="51">
        <v>0.73776858908815424</v>
      </c>
      <c r="AU2316" s="51">
        <v>0.73830572927302007</v>
      </c>
    </row>
    <row r="2317" spans="1:47">
      <c r="A2317" t="s">
        <v>22</v>
      </c>
      <c r="B2317" s="16">
        <v>44501</v>
      </c>
      <c r="C2317" s="17" t="s">
        <v>308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N2317" s="18">
        <v>659930</v>
      </c>
      <c r="P2317" s="18">
        <v>226866</v>
      </c>
      <c r="R2317" s="18">
        <v>788377</v>
      </c>
      <c r="W2317" s="18">
        <v>212277</v>
      </c>
      <c r="Y2317" s="18">
        <v>-87384</v>
      </c>
      <c r="Z2317" s="18">
        <v>103591</v>
      </c>
      <c r="AA2317" s="18">
        <v>16207</v>
      </c>
      <c r="AB2317" s="21">
        <v>-87636</v>
      </c>
      <c r="AC2317" s="21">
        <v>252</v>
      </c>
      <c r="AD2317" s="51">
        <v>2.2179496339516036</v>
      </c>
      <c r="AE2317" s="51">
        <v>0.90136066482507848</v>
      </c>
      <c r="AF2317" s="51">
        <v>2.1011922526134112</v>
      </c>
      <c r="AG2317" s="18">
        <v>1953957</v>
      </c>
      <c r="AH2317" s="18">
        <v>3999198</v>
      </c>
      <c r="AI2317" s="18">
        <v>24590</v>
      </c>
      <c r="AJ2317" s="18">
        <v>1965771.0684413516</v>
      </c>
      <c r="AK2317" s="18">
        <v>1635075.3272886595</v>
      </c>
      <c r="AL2317" s="18">
        <v>23436.382456733492</v>
      </c>
      <c r="AM2317" s="18">
        <v>24641.317248213818</v>
      </c>
      <c r="AN2317" s="18">
        <v>3648924.0954349586</v>
      </c>
      <c r="AO2317" s="18">
        <v>39076.212324275766</v>
      </c>
      <c r="AP2317" s="18">
        <v>7272.3996974309775</v>
      </c>
      <c r="AQ2317" s="18">
        <v>3680727.9080618038</v>
      </c>
      <c r="AR2317" s="18">
        <v>9678369</v>
      </c>
      <c r="AS2317" s="18">
        <v>9765753</v>
      </c>
      <c r="AT2317" s="51">
        <v>0.8311825101189898</v>
      </c>
      <c r="AU2317" s="51">
        <v>0.83092480023519055</v>
      </c>
    </row>
    <row r="2318" spans="1:47">
      <c r="A2318" t="s">
        <v>22</v>
      </c>
      <c r="B2318" s="16">
        <v>44502</v>
      </c>
      <c r="C2318" s="17" t="s">
        <v>308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N2318" s="18">
        <v>666706</v>
      </c>
      <c r="P2318" s="18">
        <v>213584</v>
      </c>
      <c r="R2318" s="18">
        <v>589267</v>
      </c>
      <c r="W2318" s="18">
        <v>229540</v>
      </c>
      <c r="Y2318" s="18">
        <v>-112200</v>
      </c>
      <c r="Z2318" s="18">
        <v>124418</v>
      </c>
      <c r="AA2318" s="18">
        <v>12218</v>
      </c>
      <c r="AB2318" s="21">
        <v>-113533</v>
      </c>
      <c r="AC2318" s="21">
        <v>1333</v>
      </c>
      <c r="AD2318" s="51">
        <v>2.2179496339516036</v>
      </c>
      <c r="AE2318" s="51">
        <v>0.90136066482507815</v>
      </c>
      <c r="AF2318" s="51">
        <v>2.1011922526134112</v>
      </c>
      <c r="AG2318" s="18">
        <v>2061134</v>
      </c>
      <c r="AH2318" s="18">
        <v>4299116</v>
      </c>
      <c r="AI2318" s="18">
        <v>28338</v>
      </c>
      <c r="AJ2318" s="18">
        <v>2073596.0849603126</v>
      </c>
      <c r="AK2318" s="18">
        <v>1757697.0434451888</v>
      </c>
      <c r="AL2318" s="18">
        <v>27008.548436718735</v>
      </c>
      <c r="AM2318" s="18">
        <v>23510.444867357746</v>
      </c>
      <c r="AN2318" s="18">
        <v>3881812.1217095773</v>
      </c>
      <c r="AO2318" s="18">
        <v>48703.531830708816</v>
      </c>
      <c r="AP2318" s="18">
        <v>5651.2824154078689</v>
      </c>
      <c r="AQ2318" s="18">
        <v>3924864.3711248785</v>
      </c>
      <c r="AR2318" s="18">
        <v>9919378</v>
      </c>
      <c r="AS2318" s="18">
        <v>10031578</v>
      </c>
      <c r="AT2318" s="51">
        <v>0.86274770855222649</v>
      </c>
      <c r="AU2318" s="51">
        <v>0.86255965809858925</v>
      </c>
    </row>
    <row r="2319" spans="1:47">
      <c r="A2319" t="s">
        <v>22</v>
      </c>
      <c r="B2319" s="16">
        <v>44503</v>
      </c>
      <c r="C2319" s="17" t="s">
        <v>308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N2319" s="18">
        <v>655875</v>
      </c>
      <c r="P2319" s="18">
        <v>227185</v>
      </c>
      <c r="R2319" s="18">
        <v>422714</v>
      </c>
      <c r="W2319" s="18">
        <v>242261</v>
      </c>
      <c r="Y2319" s="18">
        <v>-108902</v>
      </c>
      <c r="Z2319" s="18">
        <v>127269</v>
      </c>
      <c r="AA2319" s="18">
        <v>18367</v>
      </c>
      <c r="AB2319" s="21">
        <v>-110760</v>
      </c>
      <c r="AC2319" s="21">
        <v>1858</v>
      </c>
      <c r="AD2319" s="51">
        <v>2.217949633951604</v>
      </c>
      <c r="AE2319" s="51">
        <v>0.90136066482507859</v>
      </c>
      <c r="AF2319" s="51">
        <v>2.1011922526134117</v>
      </c>
      <c r="AG2319" s="18">
        <v>2140542</v>
      </c>
      <c r="AH2319" s="18">
        <v>4497574</v>
      </c>
      <c r="AI2319" s="18">
        <v>27672</v>
      </c>
      <c r="AJ2319" s="18">
        <v>2153484.2037893306</v>
      </c>
      <c r="AK2319" s="18">
        <v>1838836.7567834766</v>
      </c>
      <c r="AL2319" s="18">
        <v>26373.793222559128</v>
      </c>
      <c r="AM2319" s="18">
        <v>22847.21246028502</v>
      </c>
      <c r="AN2319" s="18">
        <v>4041541.9662556513</v>
      </c>
      <c r="AO2319" s="18">
        <v>50982.166965070792</v>
      </c>
      <c r="AP2319" s="18">
        <v>6511.0754067977477</v>
      </c>
      <c r="AQ2319" s="18">
        <v>4086013.0578139238</v>
      </c>
      <c r="AR2319" s="18">
        <v>10096974</v>
      </c>
      <c r="AS2319" s="18">
        <v>10205876</v>
      </c>
      <c r="AT2319" s="51">
        <v>0.88244896437749909</v>
      </c>
      <c r="AU2319" s="51">
        <v>0.88263918820077103</v>
      </c>
    </row>
    <row r="2320" spans="1:47">
      <c r="A2320" t="s">
        <v>22</v>
      </c>
      <c r="B2320" s="16">
        <v>44504</v>
      </c>
      <c r="C2320" s="17" t="s">
        <v>308</v>
      </c>
      <c r="D2320" s="18">
        <v>10292483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N2320" s="18">
        <v>641102</v>
      </c>
      <c r="P2320" s="18">
        <v>211462</v>
      </c>
      <c r="R2320" s="18">
        <v>649479</v>
      </c>
      <c r="W2320" s="18">
        <v>252585</v>
      </c>
      <c r="Y2320" s="18">
        <v>-83784</v>
      </c>
      <c r="Z2320" s="18">
        <v>117238</v>
      </c>
      <c r="AA2320" s="18">
        <v>33454</v>
      </c>
      <c r="AB2320" s="21">
        <v>-86862</v>
      </c>
      <c r="AC2320" s="21">
        <v>3078</v>
      </c>
      <c r="AD2320" s="51">
        <v>2.217949633951604</v>
      </c>
      <c r="AE2320" s="51">
        <v>0.90136066482507837</v>
      </c>
      <c r="AF2320" s="51">
        <v>2.1011922526134117</v>
      </c>
      <c r="AG2320" s="18">
        <v>2099328</v>
      </c>
      <c r="AH2320" s="18">
        <v>4427067</v>
      </c>
      <c r="AI2320" s="18">
        <v>30091</v>
      </c>
      <c r="AJ2320" s="18">
        <v>2112021.0145713789</v>
      </c>
      <c r="AK2320" s="18">
        <v>1810009.9129760077</v>
      </c>
      <c r="AL2320" s="18">
        <v>28679.308031946621</v>
      </c>
      <c r="AM2320" s="18">
        <v>24425.948498220248</v>
      </c>
      <c r="AN2320" s="18">
        <v>3975136.1840775535</v>
      </c>
      <c r="AO2320" s="18">
        <v>45699.828432845919</v>
      </c>
      <c r="AP2320" s="18">
        <v>11314.161477266152</v>
      </c>
      <c r="AQ2320" s="18">
        <v>4009521.851033133</v>
      </c>
      <c r="AR2320" s="18">
        <v>10224766</v>
      </c>
      <c r="AS2320" s="18">
        <v>10308550</v>
      </c>
      <c r="AT2320" s="51">
        <v>0.85710174043504328</v>
      </c>
      <c r="AU2320" s="51">
        <v>0.85748937175690709</v>
      </c>
    </row>
    <row r="2321" spans="1:47">
      <c r="A2321" t="s">
        <v>22</v>
      </c>
      <c r="B2321" s="16">
        <v>44505</v>
      </c>
      <c r="C2321" s="17" t="s">
        <v>308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N2321" s="18">
        <v>641243</v>
      </c>
      <c r="P2321" s="18">
        <v>226419</v>
      </c>
      <c r="R2321" s="18">
        <v>1166698</v>
      </c>
      <c r="W2321" s="18">
        <v>232593</v>
      </c>
      <c r="Y2321" s="18">
        <v>-81459</v>
      </c>
      <c r="Z2321" s="18">
        <v>112446</v>
      </c>
      <c r="AA2321" s="18">
        <v>30987</v>
      </c>
      <c r="AB2321" s="21">
        <v>-84050</v>
      </c>
      <c r="AC2321" s="21">
        <v>2591</v>
      </c>
      <c r="AD2321" s="51">
        <v>2.2179496339516036</v>
      </c>
      <c r="AE2321" s="51">
        <v>0.90136066482507848</v>
      </c>
      <c r="AF2321" s="51">
        <v>2.1011922526134112</v>
      </c>
      <c r="AG2321" s="18">
        <v>1906984</v>
      </c>
      <c r="AH2321" s="18">
        <v>4001510</v>
      </c>
      <c r="AI2321" s="18">
        <v>53540</v>
      </c>
      <c r="AJ2321" s="18">
        <v>1918514.0589995401</v>
      </c>
      <c r="AK2321" s="18">
        <v>1636020.5903530763</v>
      </c>
      <c r="AL2321" s="18">
        <v>51028.21946862591</v>
      </c>
      <c r="AM2321" s="18">
        <v>28048.603490344136</v>
      </c>
      <c r="AN2321" s="18">
        <v>3633611.4723115866</v>
      </c>
      <c r="AO2321" s="18">
        <v>40137.056535128635</v>
      </c>
      <c r="AP2321" s="18">
        <v>8407.2059020419983</v>
      </c>
      <c r="AQ2321" s="18">
        <v>3665341.3229446718</v>
      </c>
      <c r="AR2321" s="18">
        <v>10174363</v>
      </c>
      <c r="AS2321" s="18">
        <v>10255822</v>
      </c>
      <c r="AT2321" s="51">
        <v>0.78734487103394768</v>
      </c>
      <c r="AU2321" s="51">
        <v>0.78791195746087261</v>
      </c>
    </row>
    <row r="2322" spans="1:47">
      <c r="A2322" t="s">
        <v>22</v>
      </c>
      <c r="B2322" s="16">
        <v>44506</v>
      </c>
      <c r="C2322" s="17" t="s">
        <v>308</v>
      </c>
      <c r="D2322" s="18">
        <v>9550294</v>
      </c>
      <c r="E2322" s="18">
        <v>9692487</v>
      </c>
      <c r="F2322" s="18">
        <v>9573369</v>
      </c>
      <c r="G2322" s="18">
        <v>-34099</v>
      </c>
      <c r="H2322" s="18">
        <v>9569497</v>
      </c>
      <c r="I2322" s="18">
        <v>1849163</v>
      </c>
      <c r="J2322" s="18">
        <v>3589348</v>
      </c>
      <c r="K2322" s="18">
        <v>1964725</v>
      </c>
      <c r="L2322" s="18">
        <v>24896</v>
      </c>
      <c r="N2322" s="18">
        <v>593697</v>
      </c>
      <c r="P2322" s="18">
        <v>237664</v>
      </c>
      <c r="R2322" s="18">
        <v>1114197</v>
      </c>
      <c r="W2322" s="18">
        <v>195807</v>
      </c>
      <c r="Y2322" s="18">
        <v>-80893</v>
      </c>
      <c r="Z2322" s="18">
        <v>115975</v>
      </c>
      <c r="AA2322" s="18">
        <v>35082</v>
      </c>
      <c r="AB2322" s="21">
        <v>-82859</v>
      </c>
      <c r="AC2322" s="21">
        <v>1966</v>
      </c>
      <c r="AD2322" s="51">
        <v>2.2179496339516045</v>
      </c>
      <c r="AE2322" s="51">
        <v>0.90136066482507848</v>
      </c>
      <c r="AF2322" s="51">
        <v>2.1011922526134112</v>
      </c>
      <c r="AG2322" s="18">
        <v>1849698</v>
      </c>
      <c r="AH2322" s="18">
        <v>3589523</v>
      </c>
      <c r="AI2322" s="18">
        <v>24914</v>
      </c>
      <c r="AJ2322" s="18">
        <v>1860881.6948140783</v>
      </c>
      <c r="AK2322" s="18">
        <v>1467579.3731731139</v>
      </c>
      <c r="AL2322" s="18">
        <v>23745.182290648961</v>
      </c>
      <c r="AM2322" s="18">
        <v>27407.271522880888</v>
      </c>
      <c r="AN2322" s="18">
        <v>3379613.5218007225</v>
      </c>
      <c r="AO2322" s="18">
        <v>40861.307259877161</v>
      </c>
      <c r="AP2322" s="18">
        <v>7700.4414406251808</v>
      </c>
      <c r="AQ2322" s="18">
        <v>3412774.3876199746</v>
      </c>
      <c r="AR2322" s="18">
        <v>9580149</v>
      </c>
      <c r="AS2322" s="18">
        <v>9661042</v>
      </c>
      <c r="AT2322" s="51">
        <v>0.77772940300117543</v>
      </c>
      <c r="AU2322" s="51">
        <v>0.77878459388073751</v>
      </c>
    </row>
    <row r="2323" spans="1:47">
      <c r="A2323" t="s">
        <v>22</v>
      </c>
      <c r="B2323" s="16">
        <v>44507</v>
      </c>
      <c r="C2323" s="17" t="s">
        <v>308</v>
      </c>
      <c r="D2323" s="18">
        <v>9279018</v>
      </c>
      <c r="E2323" s="18">
        <v>9747852</v>
      </c>
      <c r="F2323" s="18">
        <v>9633137</v>
      </c>
      <c r="G2323" s="18">
        <v>-64111</v>
      </c>
      <c r="H2323" s="18">
        <v>9601728</v>
      </c>
      <c r="I2323" s="18">
        <v>1794895</v>
      </c>
      <c r="J2323" s="18">
        <v>3156144</v>
      </c>
      <c r="K2323" s="18">
        <v>2088191</v>
      </c>
      <c r="L2323" s="18">
        <v>24831</v>
      </c>
      <c r="N2323" s="18">
        <v>605535</v>
      </c>
      <c r="P2323" s="18">
        <v>236928</v>
      </c>
      <c r="R2323" s="18">
        <v>1513462</v>
      </c>
      <c r="W2323" s="18">
        <v>181742</v>
      </c>
      <c r="Y2323" s="18">
        <v>-82999</v>
      </c>
      <c r="Z2323" s="18">
        <v>119324</v>
      </c>
      <c r="AA2323" s="18">
        <v>36325</v>
      </c>
      <c r="AB2323" s="21">
        <v>-83278</v>
      </c>
      <c r="AC2323" s="21">
        <v>279</v>
      </c>
      <c r="AD2323" s="51">
        <v>2.2179496339516032</v>
      </c>
      <c r="AE2323" s="51">
        <v>0.90136066482507815</v>
      </c>
      <c r="AF2323" s="51">
        <v>2.1011922526134112</v>
      </c>
      <c r="AG2323" s="18">
        <v>1795439</v>
      </c>
      <c r="AH2323" s="18">
        <v>3156269</v>
      </c>
      <c r="AI2323" s="18">
        <v>24850</v>
      </c>
      <c r="AJ2323" s="18">
        <v>1806294.6325590957</v>
      </c>
      <c r="AK2323" s="18">
        <v>1290443.1258932541</v>
      </c>
      <c r="AL2323" s="18">
        <v>23684.184792591594</v>
      </c>
      <c r="AM2323" s="18">
        <v>30899.003303207421</v>
      </c>
      <c r="AN2323" s="18">
        <v>3151320.946548149</v>
      </c>
      <c r="AO2323" s="18">
        <v>39103.107664689443</v>
      </c>
      <c r="AP2323" s="18">
        <v>8677.1635989411461</v>
      </c>
      <c r="AQ2323" s="18">
        <v>3181746.8906138968</v>
      </c>
      <c r="AR2323" s="18">
        <v>9616959</v>
      </c>
      <c r="AS2323" s="18">
        <v>9699958</v>
      </c>
      <c r="AT2323" s="51">
        <v>0.72241809340967134</v>
      </c>
      <c r="AU2323" s="51">
        <v>0.72315187653237345</v>
      </c>
    </row>
    <row r="2324" spans="1:47">
      <c r="A2324" t="s">
        <v>22</v>
      </c>
      <c r="B2324" s="16">
        <v>44508</v>
      </c>
      <c r="C2324" s="17" t="s">
        <v>308</v>
      </c>
      <c r="D2324" s="18">
        <v>9815427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N2324" s="18">
        <v>638001</v>
      </c>
      <c r="P2324" s="18">
        <v>281447</v>
      </c>
      <c r="R2324" s="18">
        <v>1312574</v>
      </c>
      <c r="W2324" s="18">
        <v>188635</v>
      </c>
      <c r="Y2324" s="18">
        <v>-101854</v>
      </c>
      <c r="Z2324" s="18">
        <v>123957</v>
      </c>
      <c r="AA2324" s="18">
        <v>22103</v>
      </c>
      <c r="AB2324" s="21">
        <v>-101853</v>
      </c>
      <c r="AC2324" s="21">
        <v>-1</v>
      </c>
      <c r="AD2324" s="51">
        <v>2.2179496339516032</v>
      </c>
      <c r="AE2324" s="51">
        <v>0.90136066482507826</v>
      </c>
      <c r="AF2324" s="51">
        <v>2.1011922526134112</v>
      </c>
      <c r="AG2324" s="18">
        <v>1895895</v>
      </c>
      <c r="AH2324" s="18">
        <v>3375796</v>
      </c>
      <c r="AI2324" s="18">
        <v>23723</v>
      </c>
      <c r="AJ2324" s="18">
        <v>1907358.012383393</v>
      </c>
      <c r="AK2324" s="18">
        <v>1380196.9168717698</v>
      </c>
      <c r="AL2324" s="18">
        <v>22610.056975237443</v>
      </c>
      <c r="AM2324" s="18">
        <v>29785.303690290784</v>
      </c>
      <c r="AN2324" s="18">
        <v>3339950.2899206914</v>
      </c>
      <c r="AO2324" s="18">
        <v>42328.09666309497</v>
      </c>
      <c r="AP2324" s="18">
        <v>6321.8953236566003</v>
      </c>
      <c r="AQ2324" s="18">
        <v>3375956.49126013</v>
      </c>
      <c r="AR2324" s="18">
        <v>9768560</v>
      </c>
      <c r="AS2324" s="18">
        <v>9870414</v>
      </c>
      <c r="AT2324" s="51">
        <v>0.75377754839658595</v>
      </c>
      <c r="AU2324" s="51">
        <v>0.7540414413987</v>
      </c>
    </row>
    <row r="2325" spans="1:47">
      <c r="A2325" t="s">
        <v>22</v>
      </c>
      <c r="B2325" s="16">
        <v>44509</v>
      </c>
      <c r="C2325" s="17" t="s">
        <v>308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N2325" s="18">
        <v>642165</v>
      </c>
      <c r="P2325" s="18">
        <v>221739</v>
      </c>
      <c r="R2325" s="18">
        <v>909669</v>
      </c>
      <c r="W2325" s="18">
        <v>183738</v>
      </c>
      <c r="Y2325" s="18">
        <v>-85950</v>
      </c>
      <c r="Z2325" s="18">
        <v>109749</v>
      </c>
      <c r="AA2325" s="18">
        <v>23799</v>
      </c>
      <c r="AB2325" s="21">
        <v>-86753</v>
      </c>
      <c r="AC2325" s="21">
        <v>803</v>
      </c>
      <c r="AD2325" s="51">
        <v>2.2179496339516032</v>
      </c>
      <c r="AE2325" s="51">
        <v>0.90136066482507848</v>
      </c>
      <c r="AF2325" s="51">
        <v>2.1011922526134117</v>
      </c>
      <c r="AG2325" s="18">
        <v>2034512</v>
      </c>
      <c r="AH2325" s="18">
        <v>3684681</v>
      </c>
      <c r="AI2325" s="18">
        <v>23883</v>
      </c>
      <c r="AJ2325" s="18">
        <v>2046813.1222932502</v>
      </c>
      <c r="AK2325" s="18">
        <v>1506484.7982093673</v>
      </c>
      <c r="AL2325" s="18">
        <v>22762.550720380892</v>
      </c>
      <c r="AM2325" s="18">
        <v>26875.268627460198</v>
      </c>
      <c r="AN2325" s="18">
        <v>3602935.7398504587</v>
      </c>
      <c r="AO2325" s="18">
        <v>40416.393839721473</v>
      </c>
      <c r="AP2325" s="18">
        <v>7595.9414215335191</v>
      </c>
      <c r="AQ2325" s="18">
        <v>3635756.1922686459</v>
      </c>
      <c r="AR2325" s="18">
        <v>9779194</v>
      </c>
      <c r="AS2325" s="18">
        <v>9865144</v>
      </c>
      <c r="AT2325" s="51">
        <v>0.81224528225834536</v>
      </c>
      <c r="AU2325" s="51">
        <v>0.81250317446955678</v>
      </c>
    </row>
    <row r="2326" spans="1:47">
      <c r="A2326" t="s">
        <v>22</v>
      </c>
      <c r="B2326" s="16">
        <v>44510</v>
      </c>
      <c r="C2326" s="17" t="s">
        <v>308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N2326" s="18">
        <v>625859</v>
      </c>
      <c r="P2326" s="18">
        <v>240982</v>
      </c>
      <c r="R2326" s="18">
        <v>1460357</v>
      </c>
      <c r="W2326" s="18">
        <v>185340</v>
      </c>
      <c r="Y2326" s="18">
        <v>-67132</v>
      </c>
      <c r="Z2326" s="18">
        <v>97643</v>
      </c>
      <c r="AA2326" s="18">
        <v>30511</v>
      </c>
      <c r="AB2326" s="21">
        <v>-70287</v>
      </c>
      <c r="AC2326" s="21">
        <v>3155</v>
      </c>
      <c r="AD2326" s="51">
        <v>2.217949633951604</v>
      </c>
      <c r="AE2326" s="51">
        <v>0.90136066482507848</v>
      </c>
      <c r="AF2326" s="51">
        <v>2.1011922526134112</v>
      </c>
      <c r="AG2326" s="18">
        <v>1834880</v>
      </c>
      <c r="AH2326" s="18">
        <v>3298468</v>
      </c>
      <c r="AI2326" s="18">
        <v>25715</v>
      </c>
      <c r="AJ2326" s="18">
        <v>1845974.1018157857</v>
      </c>
      <c r="AK2326" s="18">
        <v>1348581.3017137859</v>
      </c>
      <c r="AL2326" s="18">
        <v>24508.604102273355</v>
      </c>
      <c r="AM2326" s="18">
        <v>30669.098627501633</v>
      </c>
      <c r="AN2326" s="18">
        <v>3249733.1062593465</v>
      </c>
      <c r="AO2326" s="18">
        <v>32509.125045800924</v>
      </c>
      <c r="AP2326" s="18">
        <v>11077.957733504805</v>
      </c>
      <c r="AQ2326" s="18">
        <v>3271164.273571643</v>
      </c>
      <c r="AR2326" s="18">
        <v>9764937</v>
      </c>
      <c r="AS2326" s="18">
        <v>9832069</v>
      </c>
      <c r="AT2326" s="51">
        <v>0.73368897318246706</v>
      </c>
      <c r="AU2326" s="51">
        <v>0.73348490341163342</v>
      </c>
    </row>
    <row r="2327" spans="1:47">
      <c r="A2327" t="s">
        <v>22</v>
      </c>
      <c r="B2327" s="16">
        <v>44511</v>
      </c>
      <c r="C2327" s="17" t="s">
        <v>308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N2327" s="18">
        <v>638532</v>
      </c>
      <c r="P2327" s="18">
        <v>241259</v>
      </c>
      <c r="R2327" s="18">
        <v>1328759</v>
      </c>
      <c r="W2327" s="18">
        <v>184565</v>
      </c>
      <c r="Y2327" s="18">
        <v>-69331</v>
      </c>
      <c r="Z2327" s="18">
        <v>102365</v>
      </c>
      <c r="AA2327" s="18">
        <v>33034</v>
      </c>
      <c r="AB2327" s="21">
        <v>-70559</v>
      </c>
      <c r="AC2327" s="21">
        <v>1228</v>
      </c>
      <c r="AD2327" s="51">
        <v>2.2179496339516036</v>
      </c>
      <c r="AE2327" s="51">
        <v>0.90136066482507848</v>
      </c>
      <c r="AF2327" s="51">
        <v>2.1011922526134112</v>
      </c>
      <c r="AG2327" s="18">
        <v>1771204</v>
      </c>
      <c r="AH2327" s="18">
        <v>3501091</v>
      </c>
      <c r="AI2327" s="18">
        <v>24757</v>
      </c>
      <c r="AJ2327" s="18">
        <v>1781913.1022369468</v>
      </c>
      <c r="AK2327" s="18">
        <v>1431423.8786607659</v>
      </c>
      <c r="AL2327" s="18">
        <v>23595.547803226964</v>
      </c>
      <c r="AM2327" s="18">
        <v>29891.509835554138</v>
      </c>
      <c r="AN2327" s="18">
        <v>3266824.0385364937</v>
      </c>
      <c r="AO2327" s="18">
        <v>34072.911927230336</v>
      </c>
      <c r="AP2327" s="18">
        <v>11046.207082596495</v>
      </c>
      <c r="AQ2327" s="18">
        <v>3289850.7433811272</v>
      </c>
      <c r="AR2327" s="18">
        <v>9786148</v>
      </c>
      <c r="AS2327" s="18">
        <v>9855479</v>
      </c>
      <c r="AT2327" s="51">
        <v>0.73594897725216546</v>
      </c>
      <c r="AU2327" s="51">
        <v>0.735922703084538</v>
      </c>
    </row>
    <row r="2328" spans="1:47">
      <c r="A2328" t="s">
        <v>22</v>
      </c>
      <c r="B2328" s="16">
        <v>44512</v>
      </c>
      <c r="C2328" s="17" t="s">
        <v>308</v>
      </c>
      <c r="D2328" s="18">
        <v>9831896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N2328" s="18">
        <v>584435</v>
      </c>
      <c r="P2328" s="18">
        <v>255859</v>
      </c>
      <c r="R2328" s="18">
        <v>1553325</v>
      </c>
      <c r="W2328" s="18">
        <v>190835</v>
      </c>
      <c r="Y2328" s="18">
        <v>-53389</v>
      </c>
      <c r="Z2328" s="18">
        <v>93038</v>
      </c>
      <c r="AA2328" s="18">
        <v>39649</v>
      </c>
      <c r="AB2328" s="21">
        <v>-54885</v>
      </c>
      <c r="AC2328" s="21">
        <v>1496</v>
      </c>
      <c r="AD2328" s="51">
        <v>2.2179496339516036</v>
      </c>
      <c r="AE2328" s="51">
        <v>0.90136066482507848</v>
      </c>
      <c r="AF2328" s="51">
        <v>2.1011922526134112</v>
      </c>
      <c r="AG2328" s="18">
        <v>1755992</v>
      </c>
      <c r="AH2328" s="18">
        <v>3424641</v>
      </c>
      <c r="AI2328" s="18">
        <v>22628</v>
      </c>
      <c r="AJ2328" s="18">
        <v>1766609.1270250406</v>
      </c>
      <c r="AK2328" s="18">
        <v>1400167.2345108094</v>
      </c>
      <c r="AL2328" s="18">
        <v>21566.427906911969</v>
      </c>
      <c r="AM2328" s="18">
        <v>31225.459020061713</v>
      </c>
      <c r="AN2328" s="18">
        <v>3219568.2484628237</v>
      </c>
      <c r="AO2328" s="18">
        <v>30299.041751893386</v>
      </c>
      <c r="AP2328" s="18">
        <v>12311.790473824864</v>
      </c>
      <c r="AQ2328" s="18">
        <v>3237555.4997408916</v>
      </c>
      <c r="AR2328" s="18">
        <v>9892689</v>
      </c>
      <c r="AS2328" s="18">
        <v>9946078</v>
      </c>
      <c r="AT2328" s="51">
        <v>0.71749193287346946</v>
      </c>
      <c r="AU2328" s="51">
        <v>0.71762755186906479</v>
      </c>
    </row>
    <row r="2329" spans="1:47">
      <c r="A2329" t="s">
        <v>22</v>
      </c>
      <c r="B2329" s="16">
        <v>44513</v>
      </c>
      <c r="C2329" s="17" t="s">
        <v>308</v>
      </c>
      <c r="D2329" s="18">
        <v>9667911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N2329" s="18">
        <v>597153</v>
      </c>
      <c r="P2329" s="18">
        <v>247337</v>
      </c>
      <c r="R2329" s="18">
        <v>1213896</v>
      </c>
      <c r="W2329" s="18">
        <v>177883</v>
      </c>
      <c r="Y2